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</row>
        <row r="185"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</row>
        <row r="187">
          <cell r="H187">
            <v>13728515.720000001</v>
          </cell>
          <cell r="I187">
            <v>4993319.91</v>
          </cell>
          <cell r="J187">
            <v>3595541.07</v>
          </cell>
          <cell r="K187">
            <v>15900395.960000001</v>
          </cell>
          <cell r="L187">
            <v>0</v>
          </cell>
          <cell r="M187">
            <v>34056055.289999999</v>
          </cell>
          <cell r="N187">
            <v>40374538.799999997</v>
          </cell>
          <cell r="O187">
            <v>0</v>
          </cell>
          <cell r="P187">
            <v>1609734.45</v>
          </cell>
          <cell r="Q187">
            <v>1629123.86</v>
          </cell>
          <cell r="R187">
            <v>45223307.659999996</v>
          </cell>
          <cell r="S187">
            <v>45725773.520000003</v>
          </cell>
          <cell r="T187">
            <v>3089516</v>
          </cell>
          <cell r="U187">
            <v>3771745.75</v>
          </cell>
          <cell r="V187">
            <v>5421267.7599999998</v>
          </cell>
          <cell r="W187">
            <v>2286620.31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31585830.09</v>
          </cell>
          <cell r="AD187">
            <v>0</v>
          </cell>
          <cell r="AE187">
            <v>0</v>
          </cell>
          <cell r="AF187">
            <v>0</v>
          </cell>
          <cell r="AG187">
            <v>4291058.99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1727568.68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1681248.99</v>
          </cell>
          <cell r="BC187">
            <v>0</v>
          </cell>
          <cell r="BD187">
            <v>0</v>
          </cell>
          <cell r="BE187">
            <v>4850995.03</v>
          </cell>
          <cell r="BF187">
            <v>2863196.78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2013866</v>
          </cell>
          <cell r="BO187">
            <v>0</v>
          </cell>
          <cell r="BP187">
            <v>98028408.299999997</v>
          </cell>
          <cell r="BQ187">
            <v>11878702.76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27663963.550000001</v>
          </cell>
          <cell r="BW187">
            <v>0</v>
          </cell>
          <cell r="BX187">
            <v>0</v>
          </cell>
          <cell r="BY187">
            <v>0</v>
          </cell>
          <cell r="BZ187">
            <v>125603078.95999999</v>
          </cell>
          <cell r="CA187">
            <v>0</v>
          </cell>
          <cell r="CB187">
            <v>5180775.6399999997</v>
          </cell>
          <cell r="CC187">
            <v>3674858.56</v>
          </cell>
          <cell r="CD187">
            <v>158344868.55000001</v>
          </cell>
          <cell r="CE187">
            <v>19161664.68</v>
          </cell>
          <cell r="CF187">
            <v>1073718.51</v>
          </cell>
          <cell r="CG187">
            <v>4842201.7699999996</v>
          </cell>
          <cell r="CH187">
            <v>17847217.77</v>
          </cell>
          <cell r="CI187">
            <v>1429698.5</v>
          </cell>
          <cell r="CJ187">
            <v>0</v>
          </cell>
          <cell r="CK187">
            <v>39189504.799999997</v>
          </cell>
          <cell r="CL187">
            <v>25858877.98</v>
          </cell>
          <cell r="CM187">
            <v>3318071.86</v>
          </cell>
          <cell r="CN187">
            <v>1609734.45</v>
          </cell>
          <cell r="CO187">
            <v>1999327.59</v>
          </cell>
          <cell r="CP187">
            <v>45223307.659999996</v>
          </cell>
          <cell r="CQ187">
            <v>3052745.39</v>
          </cell>
          <cell r="CR187">
            <v>3726855.42</v>
          </cell>
          <cell r="CS187">
            <v>5356745.25</v>
          </cell>
          <cell r="CT187">
            <v>2250422.23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1474788.97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1688321.24</v>
          </cell>
          <cell r="DL187">
            <v>0</v>
          </cell>
          <cell r="DM187">
            <v>0</v>
          </cell>
          <cell r="DN187">
            <v>-655945.84</v>
          </cell>
          <cell r="DO187">
            <v>2387923.79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1477964.48</v>
          </cell>
          <cell r="DX187">
            <v>0</v>
          </cell>
          <cell r="DY187">
            <v>76369404.840000004</v>
          </cell>
          <cell r="DZ187">
            <v>1849812.96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6392091.7400000002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156354.22</v>
          </cell>
          <cell r="EP187">
            <v>0</v>
          </cell>
          <cell r="EQ187">
            <v>0</v>
          </cell>
          <cell r="ER187">
            <v>0</v>
          </cell>
          <cell r="ES187">
            <v>114506880.34</v>
          </cell>
          <cell r="ET187">
            <v>0</v>
          </cell>
          <cell r="EU187">
            <v>5726952.1100000003</v>
          </cell>
          <cell r="EV187">
            <v>-79317.490000000005</v>
          </cell>
          <cell r="EW187">
            <v>-129186.80999999899</v>
          </cell>
          <cell r="EX187">
            <v>0</v>
          </cell>
          <cell r="EY187">
            <v>769969.59</v>
          </cell>
          <cell r="EZ187">
            <v>0</v>
          </cell>
          <cell r="FA187">
            <v>149043074.30000001</v>
          </cell>
          <cell r="FB187">
            <v>180035.95</v>
          </cell>
          <cell r="FC187">
            <v>66740.19</v>
          </cell>
          <cell r="FD187">
            <v>6033802.8600000003</v>
          </cell>
          <cell r="FE187">
            <v>491525.67</v>
          </cell>
          <cell r="FF187">
            <v>408783.56</v>
          </cell>
          <cell r="FG187">
            <v>172296.99</v>
          </cell>
          <cell r="FH187">
            <v>480527.18</v>
          </cell>
          <cell r="FI187">
            <v>0</v>
          </cell>
          <cell r="FJ187">
            <v>252779.71</v>
          </cell>
          <cell r="FK187">
            <v>19389.41</v>
          </cell>
          <cell r="FL187">
            <v>0</v>
          </cell>
          <cell r="FM187">
            <v>502465.86000000697</v>
          </cell>
          <cell r="FN187">
            <v>36770.61</v>
          </cell>
          <cell r="FO187">
            <v>44890.33</v>
          </cell>
          <cell r="FP187">
            <v>64522.51</v>
          </cell>
          <cell r="FQ187">
            <v>36198.080000000002</v>
          </cell>
          <cell r="FR187">
            <v>0</v>
          </cell>
          <cell r="FS187">
            <v>0</v>
          </cell>
          <cell r="FT187">
            <v>-7072.25</v>
          </cell>
          <cell r="FU187">
            <v>0</v>
          </cell>
          <cell r="FV187">
            <v>0</v>
          </cell>
          <cell r="FW187">
            <v>5506940.8700000001</v>
          </cell>
          <cell r="FX187">
            <v>475272.99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535901.52</v>
          </cell>
          <cell r="GG187">
            <v>0</v>
          </cell>
          <cell r="GH187">
            <v>21659003.460000001</v>
          </cell>
        </row>
        <row r="188">
          <cell r="H188">
            <v>0</v>
          </cell>
          <cell r="I188">
            <v>0</v>
          </cell>
          <cell r="J188">
            <v>0</v>
          </cell>
          <cell r="K188">
            <v>138377.35</v>
          </cell>
          <cell r="L188">
            <v>-70677.09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216504257.56999999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101666513.45999999</v>
          </cell>
          <cell r="Z188">
            <v>110486910.17</v>
          </cell>
          <cell r="AA188">
            <v>0</v>
          </cell>
          <cell r="AB188">
            <v>409297458.79000002</v>
          </cell>
          <cell r="AC188">
            <v>37803444.68</v>
          </cell>
          <cell r="AD188">
            <v>117090.89</v>
          </cell>
          <cell r="AE188">
            <v>23892643.940000001</v>
          </cell>
          <cell r="AF188">
            <v>3659.78</v>
          </cell>
          <cell r="AG188">
            <v>-47552.43</v>
          </cell>
          <cell r="AH188">
            <v>0</v>
          </cell>
          <cell r="AI188">
            <v>0</v>
          </cell>
          <cell r="AJ188">
            <v>223344943.56</v>
          </cell>
          <cell r="AK188">
            <v>119326.83</v>
          </cell>
          <cell r="AL188">
            <v>0</v>
          </cell>
          <cell r="AM188">
            <v>11817690.41</v>
          </cell>
          <cell r="AN188">
            <v>115501.03</v>
          </cell>
          <cell r="AO188">
            <v>1608107.52</v>
          </cell>
          <cell r="AP188">
            <v>0</v>
          </cell>
          <cell r="AQ188">
            <v>-69747.44</v>
          </cell>
          <cell r="AR188">
            <v>1553196.24</v>
          </cell>
          <cell r="AS188">
            <v>96701953.799999997</v>
          </cell>
          <cell r="AT188">
            <v>-69736.66</v>
          </cell>
          <cell r="AU188">
            <v>0</v>
          </cell>
          <cell r="AV188">
            <v>248407778.18000001</v>
          </cell>
          <cell r="AW188">
            <v>423947721.45999998</v>
          </cell>
          <cell r="AX188">
            <v>0</v>
          </cell>
          <cell r="AY188">
            <v>255673328.63999999</v>
          </cell>
          <cell r="AZ188">
            <v>241760520.53</v>
          </cell>
          <cell r="BA188">
            <v>0</v>
          </cell>
          <cell r="BB188">
            <v>23544438.219999999</v>
          </cell>
          <cell r="BC188">
            <v>146038.93</v>
          </cell>
          <cell r="BD188">
            <v>0</v>
          </cell>
          <cell r="BE188">
            <v>23924320.920000002</v>
          </cell>
          <cell r="BF188">
            <v>139280.54</v>
          </cell>
          <cell r="BG188">
            <v>0</v>
          </cell>
          <cell r="BH188">
            <v>0</v>
          </cell>
          <cell r="BI188">
            <v>1766027.64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002071382.76</v>
          </cell>
          <cell r="BQ188">
            <v>0</v>
          </cell>
          <cell r="BR188">
            <v>87998.87</v>
          </cell>
          <cell r="BS188">
            <v>0</v>
          </cell>
          <cell r="BT188">
            <v>140227.65</v>
          </cell>
          <cell r="BU188">
            <v>-69570.95</v>
          </cell>
          <cell r="BV188">
            <v>80267.199999999997</v>
          </cell>
          <cell r="BW188">
            <v>0</v>
          </cell>
          <cell r="BX188">
            <v>9348937.4900000002</v>
          </cell>
          <cell r="BY188">
            <v>0</v>
          </cell>
          <cell r="BZ188">
            <v>208364309.69999999</v>
          </cell>
          <cell r="CA188">
            <v>0</v>
          </cell>
          <cell r="CB188">
            <v>0</v>
          </cell>
          <cell r="CC188">
            <v>0</v>
          </cell>
          <cell r="CD188">
            <v>1104736267.4400001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394580174.29000002</v>
          </cell>
          <cell r="CL188">
            <v>0</v>
          </cell>
          <cell r="CM188">
            <v>127017.35</v>
          </cell>
          <cell r="CN188">
            <v>23634897.920000002</v>
          </cell>
          <cell r="CO188">
            <v>0</v>
          </cell>
          <cell r="CP188">
            <v>0</v>
          </cell>
          <cell r="CQ188">
            <v>0</v>
          </cell>
          <cell r="CR188">
            <v>99591253.150000006</v>
          </cell>
          <cell r="CS188">
            <v>0</v>
          </cell>
          <cell r="CT188">
            <v>0</v>
          </cell>
          <cell r="CU188">
            <v>46732725.549999997</v>
          </cell>
          <cell r="CV188">
            <v>11036939.99</v>
          </cell>
          <cell r="CW188">
            <v>101666513.45999999</v>
          </cell>
          <cell r="CX188">
            <v>0</v>
          </cell>
          <cell r="CY188">
            <v>0</v>
          </cell>
          <cell r="CZ188">
            <v>41466320.490000002</v>
          </cell>
          <cell r="DA188">
            <v>0</v>
          </cell>
          <cell r="DB188">
            <v>91535387.950000003</v>
          </cell>
          <cell r="DC188">
            <v>221857161.59</v>
          </cell>
          <cell r="DD188">
            <v>3605.35</v>
          </cell>
          <cell r="DE188">
            <v>0</v>
          </cell>
          <cell r="DF188">
            <v>0</v>
          </cell>
          <cell r="DG188">
            <v>0</v>
          </cell>
          <cell r="DH188">
            <v>1654641.73</v>
          </cell>
          <cell r="DI188">
            <v>237170189.74000001</v>
          </cell>
          <cell r="DJ188">
            <v>223344943.56</v>
          </cell>
          <cell r="DK188">
            <v>119326.83</v>
          </cell>
          <cell r="DL188">
            <v>123325.44</v>
          </cell>
          <cell r="DM188">
            <v>0</v>
          </cell>
          <cell r="DN188">
            <v>0</v>
          </cell>
          <cell r="DO188">
            <v>246271324.31</v>
          </cell>
          <cell r="DP188">
            <v>418290031.33999997</v>
          </cell>
          <cell r="DQ188">
            <v>-69747.44</v>
          </cell>
          <cell r="DR188">
            <v>1784703.82</v>
          </cell>
          <cell r="DS188">
            <v>0</v>
          </cell>
          <cell r="DT188">
            <v>0</v>
          </cell>
          <cell r="DU188">
            <v>23927364.199999999</v>
          </cell>
          <cell r="DV188">
            <v>248407778.18000001</v>
          </cell>
          <cell r="DW188">
            <v>423947721.45999998</v>
          </cell>
          <cell r="DX188">
            <v>0</v>
          </cell>
          <cell r="DY188">
            <v>968427602.89999998</v>
          </cell>
          <cell r="DZ188">
            <v>0</v>
          </cell>
          <cell r="EA188">
            <v>0</v>
          </cell>
          <cell r="EB188">
            <v>23544438.219999999</v>
          </cell>
          <cell r="EC188">
            <v>-1850.3</v>
          </cell>
          <cell r="ED188">
            <v>-1106.1400000000001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8139947.8700000001</v>
          </cell>
          <cell r="EJ188">
            <v>0</v>
          </cell>
          <cell r="EK188">
            <v>101616.62</v>
          </cell>
          <cell r="EL188">
            <v>0</v>
          </cell>
          <cell r="EM188">
            <v>10592451.77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1069221583.38</v>
          </cell>
          <cell r="ET188">
            <v>14717284.5</v>
          </cell>
          <cell r="EU188">
            <v>11540849.17</v>
          </cell>
          <cell r="EV188">
            <v>-9926.4599999999991</v>
          </cell>
          <cell r="EW188">
            <v>257746.02</v>
          </cell>
          <cell r="EX188">
            <v>0</v>
          </cell>
          <cell r="EY188">
            <v>0</v>
          </cell>
          <cell r="EZ188">
            <v>0</v>
          </cell>
          <cell r="FA188">
            <v>1075809236.5999999</v>
          </cell>
          <cell r="FB188">
            <v>0</v>
          </cell>
          <cell r="FC188">
            <v>0</v>
          </cell>
          <cell r="FD188">
            <v>0</v>
          </cell>
          <cell r="FE188">
            <v>780750.42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5166565.8499999903</v>
          </cell>
          <cell r="FL188">
            <v>0</v>
          </cell>
          <cell r="FM188">
            <v>0</v>
          </cell>
          <cell r="FN188">
            <v>-5312685.3099999903</v>
          </cell>
          <cell r="FO188">
            <v>0</v>
          </cell>
          <cell r="FP188">
            <v>0</v>
          </cell>
          <cell r="FQ188">
            <v>0</v>
          </cell>
          <cell r="FR188">
            <v>4590330.7899999898</v>
          </cell>
          <cell r="FS188">
            <v>0</v>
          </cell>
          <cell r="FT188">
            <v>8820396.7100000102</v>
          </cell>
          <cell r="FU188">
            <v>22713.49</v>
          </cell>
          <cell r="FV188">
            <v>1487781.97</v>
          </cell>
          <cell r="FW188">
            <v>-3662875.81</v>
          </cell>
          <cell r="FX188">
            <v>0</v>
          </cell>
          <cell r="FY188">
            <v>0</v>
          </cell>
          <cell r="FZ188">
            <v>0</v>
          </cell>
          <cell r="GA188">
            <v>-18676.18</v>
          </cell>
          <cell r="GB188">
            <v>0</v>
          </cell>
          <cell r="GC188">
            <v>1538.63</v>
          </cell>
          <cell r="GD188">
            <v>0</v>
          </cell>
          <cell r="GE188">
            <v>0</v>
          </cell>
          <cell r="GF188">
            <v>0</v>
          </cell>
          <cell r="GG188">
            <v>4919706.8000000101</v>
          </cell>
          <cell r="GH188">
            <v>33643779.859999798</v>
          </cell>
        </row>
        <row r="189">
          <cell r="H189">
            <v>0</v>
          </cell>
          <cell r="I189">
            <v>0</v>
          </cell>
          <cell r="J189">
            <v>0</v>
          </cell>
          <cell r="K189">
            <v>138377.35</v>
          </cell>
          <cell r="L189">
            <v>-70677.09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216504257.5699999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101666513.45999999</v>
          </cell>
          <cell r="Z189">
            <v>110486910.17</v>
          </cell>
          <cell r="AA189">
            <v>0</v>
          </cell>
          <cell r="AB189">
            <v>409297458.79000002</v>
          </cell>
          <cell r="AC189">
            <v>37803444.68</v>
          </cell>
          <cell r="AD189">
            <v>117090.89</v>
          </cell>
          <cell r="AE189">
            <v>23892643.940000001</v>
          </cell>
          <cell r="AF189">
            <v>3659.78</v>
          </cell>
          <cell r="AG189">
            <v>-47552.43</v>
          </cell>
          <cell r="AH189">
            <v>0</v>
          </cell>
          <cell r="AI189">
            <v>0</v>
          </cell>
          <cell r="AJ189">
            <v>223344943.56</v>
          </cell>
          <cell r="AK189">
            <v>119326.83</v>
          </cell>
          <cell r="AL189">
            <v>0</v>
          </cell>
          <cell r="AM189">
            <v>11817690.41</v>
          </cell>
          <cell r="AN189">
            <v>115501.03</v>
          </cell>
          <cell r="AO189">
            <v>1608107.52</v>
          </cell>
          <cell r="AP189">
            <v>0</v>
          </cell>
          <cell r="AQ189">
            <v>-69747.44</v>
          </cell>
          <cell r="AR189">
            <v>1553196.24</v>
          </cell>
          <cell r="AS189">
            <v>96701953.799999997</v>
          </cell>
          <cell r="AT189">
            <v>-69736.66</v>
          </cell>
          <cell r="AU189">
            <v>0</v>
          </cell>
          <cell r="AV189">
            <v>248407778.18000001</v>
          </cell>
          <cell r="AW189">
            <v>423947721.45999998</v>
          </cell>
          <cell r="AX189">
            <v>0</v>
          </cell>
          <cell r="AY189">
            <v>255673328.63999999</v>
          </cell>
          <cell r="AZ189">
            <v>241760520.53</v>
          </cell>
          <cell r="BA189">
            <v>0</v>
          </cell>
          <cell r="BB189">
            <v>23544438.219999999</v>
          </cell>
          <cell r="BC189">
            <v>146038.93</v>
          </cell>
          <cell r="BD189">
            <v>0</v>
          </cell>
          <cell r="BE189">
            <v>23924320.920000002</v>
          </cell>
          <cell r="BF189">
            <v>139280.54</v>
          </cell>
          <cell r="BG189">
            <v>0</v>
          </cell>
          <cell r="BH189">
            <v>0</v>
          </cell>
          <cell r="BI189">
            <v>1766027.64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1002071382.76</v>
          </cell>
          <cell r="BQ189">
            <v>0</v>
          </cell>
          <cell r="BR189">
            <v>87998.87</v>
          </cell>
          <cell r="BS189">
            <v>0</v>
          </cell>
          <cell r="BT189">
            <v>140227.65</v>
          </cell>
          <cell r="BU189">
            <v>-69570.95</v>
          </cell>
          <cell r="BV189">
            <v>80267.199999999997</v>
          </cell>
          <cell r="BW189">
            <v>0</v>
          </cell>
          <cell r="BX189">
            <v>9348937.4900000002</v>
          </cell>
          <cell r="BY189">
            <v>0</v>
          </cell>
          <cell r="BZ189">
            <v>208364309.69999999</v>
          </cell>
          <cell r="CA189">
            <v>0</v>
          </cell>
          <cell r="CB189">
            <v>0</v>
          </cell>
          <cell r="CC189">
            <v>0</v>
          </cell>
          <cell r="CD189">
            <v>1104736267.4400001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394580174.29000002</v>
          </cell>
          <cell r="CL189">
            <v>0</v>
          </cell>
          <cell r="CM189">
            <v>127017.35</v>
          </cell>
          <cell r="CN189">
            <v>23634897.920000002</v>
          </cell>
          <cell r="CO189">
            <v>0</v>
          </cell>
          <cell r="CP189">
            <v>0</v>
          </cell>
          <cell r="CQ189">
            <v>0</v>
          </cell>
          <cell r="CR189">
            <v>99591253.150000006</v>
          </cell>
          <cell r="CS189">
            <v>0</v>
          </cell>
          <cell r="CT189">
            <v>0</v>
          </cell>
          <cell r="CU189">
            <v>46732725.549999997</v>
          </cell>
          <cell r="CV189">
            <v>11036939.99</v>
          </cell>
          <cell r="CW189">
            <v>101666513.45999999</v>
          </cell>
          <cell r="CX189">
            <v>0</v>
          </cell>
          <cell r="CY189">
            <v>0</v>
          </cell>
          <cell r="CZ189">
            <v>41466320.490000002</v>
          </cell>
          <cell r="DA189">
            <v>0</v>
          </cell>
          <cell r="DB189">
            <v>91535387.950000003</v>
          </cell>
          <cell r="DC189">
            <v>221857161.59</v>
          </cell>
          <cell r="DD189">
            <v>3605.35</v>
          </cell>
          <cell r="DE189">
            <v>0</v>
          </cell>
          <cell r="DF189">
            <v>0</v>
          </cell>
          <cell r="DG189">
            <v>0</v>
          </cell>
          <cell r="DH189">
            <v>1654641.73</v>
          </cell>
          <cell r="DI189">
            <v>237170189.74000001</v>
          </cell>
          <cell r="DJ189">
            <v>223344943.56</v>
          </cell>
          <cell r="DK189">
            <v>119326.83</v>
          </cell>
          <cell r="DL189">
            <v>123325.44</v>
          </cell>
          <cell r="DM189">
            <v>0</v>
          </cell>
          <cell r="DN189">
            <v>0</v>
          </cell>
          <cell r="DO189">
            <v>246271324.31</v>
          </cell>
          <cell r="DP189">
            <v>418290031.33999997</v>
          </cell>
          <cell r="DQ189">
            <v>-69747.44</v>
          </cell>
          <cell r="DR189">
            <v>1784703.82</v>
          </cell>
          <cell r="DS189">
            <v>0</v>
          </cell>
          <cell r="DT189">
            <v>0</v>
          </cell>
          <cell r="DU189">
            <v>23927364.199999999</v>
          </cell>
          <cell r="DV189">
            <v>248407778.18000001</v>
          </cell>
          <cell r="DW189">
            <v>423947721.45999998</v>
          </cell>
          <cell r="DX189">
            <v>0</v>
          </cell>
          <cell r="DY189">
            <v>968427602.89999998</v>
          </cell>
          <cell r="DZ189">
            <v>0</v>
          </cell>
          <cell r="EA189">
            <v>0</v>
          </cell>
          <cell r="EB189">
            <v>23544438.219999999</v>
          </cell>
          <cell r="EC189">
            <v>-1850.3</v>
          </cell>
          <cell r="ED189">
            <v>-1106.1400000000001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8139947.8700000001</v>
          </cell>
          <cell r="EJ189">
            <v>0</v>
          </cell>
          <cell r="EK189">
            <v>101616.62</v>
          </cell>
          <cell r="EL189">
            <v>0</v>
          </cell>
          <cell r="EM189">
            <v>10592451.77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1069221583.38</v>
          </cell>
          <cell r="ET189">
            <v>14717284.5</v>
          </cell>
          <cell r="EU189">
            <v>11540849.17</v>
          </cell>
          <cell r="EV189">
            <v>-9926.4599999999991</v>
          </cell>
          <cell r="EW189">
            <v>257746.02</v>
          </cell>
          <cell r="EX189">
            <v>0</v>
          </cell>
          <cell r="EY189">
            <v>0</v>
          </cell>
          <cell r="EZ189">
            <v>0</v>
          </cell>
          <cell r="FA189">
            <v>1075809236.5999999</v>
          </cell>
          <cell r="FB189">
            <v>0</v>
          </cell>
          <cell r="FC189">
            <v>0</v>
          </cell>
          <cell r="FD189">
            <v>0</v>
          </cell>
          <cell r="FE189">
            <v>780750.42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5166565.8499999903</v>
          </cell>
          <cell r="FL189">
            <v>0</v>
          </cell>
          <cell r="FM189">
            <v>0</v>
          </cell>
          <cell r="FN189">
            <v>-5312685.3099999903</v>
          </cell>
          <cell r="FO189">
            <v>0</v>
          </cell>
          <cell r="FP189">
            <v>0</v>
          </cell>
          <cell r="FQ189">
            <v>0</v>
          </cell>
          <cell r="FR189">
            <v>4590330.7899999898</v>
          </cell>
          <cell r="FS189">
            <v>0</v>
          </cell>
          <cell r="FT189">
            <v>8820396.7100000102</v>
          </cell>
          <cell r="FU189">
            <v>22713.49</v>
          </cell>
          <cell r="FV189">
            <v>1487781.97</v>
          </cell>
          <cell r="FW189">
            <v>-3662875.81</v>
          </cell>
          <cell r="FX189">
            <v>0</v>
          </cell>
          <cell r="FY189">
            <v>0</v>
          </cell>
          <cell r="FZ189">
            <v>0</v>
          </cell>
          <cell r="GA189">
            <v>-18676.18</v>
          </cell>
          <cell r="GB189">
            <v>0</v>
          </cell>
          <cell r="GC189">
            <v>1538.63</v>
          </cell>
          <cell r="GD189">
            <v>0</v>
          </cell>
          <cell r="GE189">
            <v>0</v>
          </cell>
          <cell r="GF189">
            <v>0</v>
          </cell>
          <cell r="GG189">
            <v>4919706.8000000101</v>
          </cell>
          <cell r="GH189">
            <v>33643779.859999701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</row>
        <row r="192">
          <cell r="H192">
            <v>14657618.810000001</v>
          </cell>
          <cell r="I192">
            <v>-7776401.1299999999</v>
          </cell>
          <cell r="J192">
            <v>-2198696.3199999998</v>
          </cell>
          <cell r="K192">
            <v>-63836161.149999999</v>
          </cell>
          <cell r="L192">
            <v>4478030.49</v>
          </cell>
          <cell r="M192">
            <v>58785115.479999997</v>
          </cell>
          <cell r="N192">
            <v>92516650.519999996</v>
          </cell>
          <cell r="O192">
            <v>0</v>
          </cell>
          <cell r="P192">
            <v>-18471402.34</v>
          </cell>
          <cell r="Q192">
            <v>4303642.7699999996</v>
          </cell>
          <cell r="R192">
            <v>-4170439.51</v>
          </cell>
          <cell r="S192">
            <v>51967381.969999999</v>
          </cell>
          <cell r="T192">
            <v>-346308.83</v>
          </cell>
          <cell r="U192">
            <v>4793661.1500000004</v>
          </cell>
          <cell r="V192">
            <v>12494445.189999999</v>
          </cell>
          <cell r="W192">
            <v>142432.43</v>
          </cell>
          <cell r="X192">
            <v>0</v>
          </cell>
          <cell r="Y192">
            <v>-8286.5499999999993</v>
          </cell>
          <cell r="Z192">
            <v>-14596245.539999999</v>
          </cell>
          <cell r="AA192">
            <v>-3080121.7</v>
          </cell>
          <cell r="AB192">
            <v>-17327972.890000001</v>
          </cell>
          <cell r="AC192">
            <v>-870925479.61000001</v>
          </cell>
          <cell r="AD192">
            <v>-211.38</v>
          </cell>
          <cell r="AE192">
            <v>-39305323.909999996</v>
          </cell>
          <cell r="AF192">
            <v>-100714998.51000001</v>
          </cell>
          <cell r="AG192">
            <v>-95823529.540000007</v>
          </cell>
          <cell r="AH192">
            <v>0.02</v>
          </cell>
          <cell r="AI192">
            <v>-101267.08</v>
          </cell>
          <cell r="AJ192">
            <v>-25288380.25</v>
          </cell>
          <cell r="AK192">
            <v>-61796222.460000001</v>
          </cell>
          <cell r="AL192">
            <v>-3003408.99</v>
          </cell>
          <cell r="AM192">
            <v>-25621656.649999999</v>
          </cell>
          <cell r="AN192">
            <v>-64004138.189999998</v>
          </cell>
          <cell r="AO192">
            <v>-6160033.29</v>
          </cell>
          <cell r="AP192">
            <v>0</v>
          </cell>
          <cell r="AQ192">
            <v>4055513.97</v>
          </cell>
          <cell r="AR192">
            <v>-8331365.3099999996</v>
          </cell>
          <cell r="AS192">
            <v>-12061182.550000001</v>
          </cell>
          <cell r="AT192">
            <v>3947718.45</v>
          </cell>
          <cell r="AU192">
            <v>0</v>
          </cell>
          <cell r="AV192">
            <v>-202686211.78</v>
          </cell>
          <cell r="AW192">
            <v>-18978355.309999999</v>
          </cell>
          <cell r="AX192">
            <v>0</v>
          </cell>
          <cell r="AY192">
            <v>-489112.23</v>
          </cell>
          <cell r="AZ192">
            <v>-207596544.91</v>
          </cell>
          <cell r="BA192">
            <v>0</v>
          </cell>
          <cell r="BB192">
            <v>-2079482.95</v>
          </cell>
          <cell r="BC192">
            <v>-2864405.28</v>
          </cell>
          <cell r="BD192">
            <v>0</v>
          </cell>
          <cell r="BE192">
            <v>-8734683.6899999995</v>
          </cell>
          <cell r="BF192">
            <v>5433879.54</v>
          </cell>
          <cell r="BG192">
            <v>-17879993.800000001</v>
          </cell>
          <cell r="BH192">
            <v>0</v>
          </cell>
          <cell r="BI192">
            <v>-4234953.01</v>
          </cell>
          <cell r="BJ192">
            <v>-22156203.41</v>
          </cell>
          <cell r="BK192">
            <v>-4414.3500000000004</v>
          </cell>
          <cell r="BL192">
            <v>-221795744.59</v>
          </cell>
          <cell r="BM192">
            <v>-511353.17</v>
          </cell>
          <cell r="BN192">
            <v>-23739357.760000002</v>
          </cell>
          <cell r="BO192">
            <v>-17843970.280000001</v>
          </cell>
          <cell r="BP192">
            <v>-231120809.78</v>
          </cell>
          <cell r="BQ192">
            <v>-491991.68</v>
          </cell>
          <cell r="BR192">
            <v>-2099.75</v>
          </cell>
          <cell r="BS192">
            <v>-17811184.43</v>
          </cell>
          <cell r="BT192">
            <v>-63313295.640000001</v>
          </cell>
          <cell r="BU192">
            <v>4508447.5199999996</v>
          </cell>
          <cell r="BV192">
            <v>-2885.43</v>
          </cell>
          <cell r="BW192">
            <v>0</v>
          </cell>
          <cell r="BX192">
            <v>-213197749.00999999</v>
          </cell>
          <cell r="BY192">
            <v>-18559298.359999999</v>
          </cell>
          <cell r="BZ192">
            <v>-23919899.760000002</v>
          </cell>
          <cell r="CA192">
            <v>-4544193.8600000003</v>
          </cell>
          <cell r="CB192">
            <v>0</v>
          </cell>
          <cell r="CC192">
            <v>-2247199.48</v>
          </cell>
          <cell r="CD192">
            <v>-1702787938.4300001</v>
          </cell>
          <cell r="CE192">
            <v>42389576.579999998</v>
          </cell>
          <cell r="CF192">
            <v>4822953.24</v>
          </cell>
          <cell r="CG192">
            <v>0</v>
          </cell>
          <cell r="CH192">
            <v>-10078.870000000001</v>
          </cell>
          <cell r="CI192">
            <v>4487117.22</v>
          </cell>
          <cell r="CJ192">
            <v>-2941047.28</v>
          </cell>
          <cell r="CK192">
            <v>91415541.579999998</v>
          </cell>
          <cell r="CL192">
            <v>0</v>
          </cell>
          <cell r="CM192">
            <v>-625.69000000000005</v>
          </cell>
          <cell r="CN192">
            <v>4252421.93</v>
          </cell>
          <cell r="CO192">
            <v>141609.85</v>
          </cell>
          <cell r="CP192">
            <v>51396329.079999998</v>
          </cell>
          <cell r="CQ192">
            <v>-342187.15</v>
          </cell>
          <cell r="CR192">
            <v>-12776985.18</v>
          </cell>
          <cell r="CS192">
            <v>12345739.57</v>
          </cell>
          <cell r="CT192">
            <v>-17595121.079999998</v>
          </cell>
          <cell r="CU192">
            <v>-862218181.99000001</v>
          </cell>
          <cell r="CV192">
            <v>-4209604.9000000004</v>
          </cell>
          <cell r="CW192">
            <v>-13356523.359999999</v>
          </cell>
          <cell r="CX192">
            <v>0</v>
          </cell>
          <cell r="CY192">
            <v>-111444241.36</v>
          </cell>
          <cell r="CZ192">
            <v>0.02</v>
          </cell>
          <cell r="DA192">
            <v>143395.19</v>
          </cell>
          <cell r="DB192">
            <v>-11198336.82</v>
          </cell>
          <cell r="DC192">
            <v>-25192071.390000001</v>
          </cell>
          <cell r="DD192">
            <v>-100796513</v>
          </cell>
          <cell r="DE192">
            <v>0.02</v>
          </cell>
          <cell r="DF192">
            <v>-151688.16</v>
          </cell>
          <cell r="DG192">
            <v>0</v>
          </cell>
          <cell r="DH192">
            <v>-456660.01</v>
          </cell>
          <cell r="DI192">
            <v>-206398839.96000001</v>
          </cell>
          <cell r="DJ192">
            <v>-25288380.25</v>
          </cell>
          <cell r="DK192">
            <v>-61796222.460000001</v>
          </cell>
          <cell r="DL192">
            <v>-3003408.99</v>
          </cell>
          <cell r="DM192">
            <v>0</v>
          </cell>
          <cell r="DN192">
            <v>-9186009.0099999998</v>
          </cell>
          <cell r="DO192">
            <v>-6160033.29</v>
          </cell>
          <cell r="DP192">
            <v>-17803069.530000001</v>
          </cell>
          <cell r="DQ192">
            <v>4055513.97</v>
          </cell>
          <cell r="DR192">
            <v>-4461147.97</v>
          </cell>
          <cell r="DS192">
            <v>-3714848.29</v>
          </cell>
          <cell r="DT192">
            <v>0</v>
          </cell>
          <cell r="DU192">
            <v>-40004193.829999998</v>
          </cell>
          <cell r="DV192">
            <v>-202686211.78</v>
          </cell>
          <cell r="DW192">
            <v>-60608468.439999998</v>
          </cell>
          <cell r="DX192">
            <v>0</v>
          </cell>
          <cell r="DY192">
            <v>-674882358.91999996</v>
          </cell>
          <cell r="DZ192">
            <v>-3265576.05</v>
          </cell>
          <cell r="EA192">
            <v>0</v>
          </cell>
          <cell r="EB192">
            <v>-39935040.619999997</v>
          </cell>
          <cell r="EC192">
            <v>-522865.50999999797</v>
          </cell>
          <cell r="ED192">
            <v>-30417.029999998998</v>
          </cell>
          <cell r="EE192">
            <v>-1130006.05999999</v>
          </cell>
          <cell r="EF192">
            <v>-502421.7</v>
          </cell>
          <cell r="EG192">
            <v>-3466775.50999999</v>
          </cell>
          <cell r="EH192">
            <v>-5560.61</v>
          </cell>
          <cell r="EI192">
            <v>-764983.07999999798</v>
          </cell>
          <cell r="EJ192">
            <v>373754.35000000102</v>
          </cell>
          <cell r="EK192">
            <v>-22156203.41</v>
          </cell>
          <cell r="EL192">
            <v>0</v>
          </cell>
          <cell r="EM192">
            <v>-4296080.67</v>
          </cell>
          <cell r="EN192">
            <v>-511353.17</v>
          </cell>
          <cell r="EO192">
            <v>-123604.709999999</v>
          </cell>
          <cell r="EP192">
            <v>-17843970.280000001</v>
          </cell>
          <cell r="EQ192">
            <v>1792.32</v>
          </cell>
          <cell r="ER192">
            <v>0</v>
          </cell>
          <cell r="ES192">
            <v>-139074.42000000001</v>
          </cell>
          <cell r="ET192">
            <v>-1322504.8</v>
          </cell>
          <cell r="EU192">
            <v>-4144725.68</v>
          </cell>
          <cell r="EV192">
            <v>414.31</v>
          </cell>
          <cell r="EW192">
            <v>-946147.95000000997</v>
          </cell>
          <cell r="EX192">
            <v>0</v>
          </cell>
          <cell r="EY192">
            <v>-544898.43000000203</v>
          </cell>
          <cell r="EZ192">
            <v>0</v>
          </cell>
          <cell r="FA192">
            <v>-1652309732.8699999</v>
          </cell>
          <cell r="FB192">
            <v>-234695.29</v>
          </cell>
          <cell r="FC192">
            <v>-80036.070000000007</v>
          </cell>
          <cell r="FD192">
            <v>-2905682.17</v>
          </cell>
          <cell r="FE192">
            <v>-199969.260000001</v>
          </cell>
          <cell r="FF192">
            <v>-349338.16</v>
          </cell>
          <cell r="FG192">
            <v>-334700.099999998</v>
          </cell>
          <cell r="FH192">
            <v>1101108.94000003</v>
          </cell>
          <cell r="FI192">
            <v>0</v>
          </cell>
          <cell r="FJ192">
            <v>-2881.93</v>
          </cell>
          <cell r="FK192">
            <v>51220.84</v>
          </cell>
          <cell r="FL192">
            <v>0</v>
          </cell>
          <cell r="FM192">
            <v>350422.019999996</v>
          </cell>
          <cell r="FN192">
            <v>17225833.0699999</v>
          </cell>
          <cell r="FO192">
            <v>-1905628.09</v>
          </cell>
          <cell r="FP192">
            <v>148705.62000000101</v>
          </cell>
          <cell r="FQ192">
            <v>-32452.22</v>
          </cell>
          <cell r="FR192">
            <v>-1197704.95000002</v>
          </cell>
          <cell r="FS192">
            <v>0</v>
          </cell>
          <cell r="FT192">
            <v>-1239722.18</v>
          </cell>
          <cell r="FU192">
            <v>-19418810.809999999</v>
          </cell>
          <cell r="FV192">
            <v>-83273.829999997994</v>
          </cell>
          <cell r="FW192">
            <v>-26280776.84</v>
          </cell>
          <cell r="FX192">
            <v>-262512.22999999899</v>
          </cell>
          <cell r="FY192">
            <v>-76924.27</v>
          </cell>
          <cell r="FZ192">
            <v>0</v>
          </cell>
          <cell r="GA192">
            <v>226194.96000000101</v>
          </cell>
          <cell r="GB192">
            <v>0</v>
          </cell>
          <cell r="GC192">
            <v>-291855.90000000002</v>
          </cell>
          <cell r="GD192">
            <v>0</v>
          </cell>
          <cell r="GE192">
            <v>0</v>
          </cell>
          <cell r="GF192">
            <v>6848.33</v>
          </cell>
          <cell r="GG192">
            <v>-333276.400000002</v>
          </cell>
          <cell r="GH192">
            <v>-37973537.310000099</v>
          </cell>
        </row>
        <row r="193">
          <cell r="H193">
            <v>14657618.810000001</v>
          </cell>
          <cell r="I193">
            <v>-7776401.1299999999</v>
          </cell>
          <cell r="J193">
            <v>-2198696.3199999998</v>
          </cell>
          <cell r="K193">
            <v>-63836161.149999999</v>
          </cell>
          <cell r="L193">
            <v>4478030.49</v>
          </cell>
          <cell r="M193">
            <v>58785115.479999997</v>
          </cell>
          <cell r="N193">
            <v>92516650.519999996</v>
          </cell>
          <cell r="O193">
            <v>0</v>
          </cell>
          <cell r="P193">
            <v>-18471402.34</v>
          </cell>
          <cell r="Q193">
            <v>4303642.7699999996</v>
          </cell>
          <cell r="R193">
            <v>-4170439.51</v>
          </cell>
          <cell r="S193">
            <v>51967381.969999999</v>
          </cell>
          <cell r="T193">
            <v>-346308.83</v>
          </cell>
          <cell r="U193">
            <v>4793661.1500000004</v>
          </cell>
          <cell r="V193">
            <v>12494445.189999999</v>
          </cell>
          <cell r="W193">
            <v>142432.43</v>
          </cell>
          <cell r="X193">
            <v>0</v>
          </cell>
          <cell r="Y193">
            <v>-8286.5499999999993</v>
          </cell>
          <cell r="Z193">
            <v>-14596245.539999999</v>
          </cell>
          <cell r="AA193">
            <v>-3080121.7</v>
          </cell>
          <cell r="AB193">
            <v>-17327972.890000001</v>
          </cell>
          <cell r="AC193">
            <v>-870925479.61000001</v>
          </cell>
          <cell r="AD193">
            <v>-211.38</v>
          </cell>
          <cell r="AE193">
            <v>-39305323.909999996</v>
          </cell>
          <cell r="AF193">
            <v>-100714998.51000001</v>
          </cell>
          <cell r="AG193">
            <v>-95823529.540000007</v>
          </cell>
          <cell r="AH193">
            <v>0.02</v>
          </cell>
          <cell r="AI193">
            <v>-101267.08</v>
          </cell>
          <cell r="AJ193">
            <v>-25288380.25</v>
          </cell>
          <cell r="AK193">
            <v>-61796222.460000001</v>
          </cell>
          <cell r="AL193">
            <v>-3003408.99</v>
          </cell>
          <cell r="AM193">
            <v>-25621656.649999999</v>
          </cell>
          <cell r="AN193">
            <v>-64004138.189999998</v>
          </cell>
          <cell r="AO193">
            <v>-6160033.29</v>
          </cell>
          <cell r="AP193">
            <v>0</v>
          </cell>
          <cell r="AQ193">
            <v>4055513.97</v>
          </cell>
          <cell r="AR193">
            <v>-8331365.3099999996</v>
          </cell>
          <cell r="AS193">
            <v>-12061182.550000001</v>
          </cell>
          <cell r="AT193">
            <v>3947718.45</v>
          </cell>
          <cell r="AU193">
            <v>0</v>
          </cell>
          <cell r="AV193">
            <v>-202686211.78</v>
          </cell>
          <cell r="AW193">
            <v>-18978355.309999999</v>
          </cell>
          <cell r="AX193">
            <v>0</v>
          </cell>
          <cell r="AY193">
            <v>-489112.23</v>
          </cell>
          <cell r="AZ193">
            <v>-207596544.91</v>
          </cell>
          <cell r="BA193">
            <v>0</v>
          </cell>
          <cell r="BB193">
            <v>-2079482.95</v>
          </cell>
          <cell r="BC193">
            <v>-2864405.28</v>
          </cell>
          <cell r="BD193">
            <v>0</v>
          </cell>
          <cell r="BE193">
            <v>-8734683.6899999995</v>
          </cell>
          <cell r="BF193">
            <v>5433879.54</v>
          </cell>
          <cell r="BG193">
            <v>-17879993.800000001</v>
          </cell>
          <cell r="BH193">
            <v>0</v>
          </cell>
          <cell r="BI193">
            <v>-4234953.01</v>
          </cell>
          <cell r="BJ193">
            <v>-22156203.41</v>
          </cell>
          <cell r="BK193">
            <v>-4414.3500000000004</v>
          </cell>
          <cell r="BL193">
            <v>-221795744.59</v>
          </cell>
          <cell r="BM193">
            <v>-511353.17</v>
          </cell>
          <cell r="BN193">
            <v>-23739357.760000002</v>
          </cell>
          <cell r="BO193">
            <v>-17843970.280000001</v>
          </cell>
          <cell r="BP193">
            <v>-231120809.78</v>
          </cell>
          <cell r="BQ193">
            <v>-491991.68</v>
          </cell>
          <cell r="BR193">
            <v>-2099.75</v>
          </cell>
          <cell r="BS193">
            <v>-17811184.43</v>
          </cell>
          <cell r="BT193">
            <v>-63313295.640000001</v>
          </cell>
          <cell r="BU193">
            <v>4508447.5199999996</v>
          </cell>
          <cell r="BV193">
            <v>-2885.43</v>
          </cell>
          <cell r="BW193">
            <v>0</v>
          </cell>
          <cell r="BX193">
            <v>-213197749.00999999</v>
          </cell>
          <cell r="BY193">
            <v>-18559298.359999999</v>
          </cell>
          <cell r="BZ193">
            <v>-23919899.760000002</v>
          </cell>
          <cell r="CA193">
            <v>-4544193.8600000003</v>
          </cell>
          <cell r="CB193">
            <v>0</v>
          </cell>
          <cell r="CC193">
            <v>-2247199.48</v>
          </cell>
          <cell r="CD193">
            <v>-1702787938.4300001</v>
          </cell>
          <cell r="CE193">
            <v>42389576.579999998</v>
          </cell>
          <cell r="CF193">
            <v>4822953.24</v>
          </cell>
          <cell r="CG193">
            <v>0</v>
          </cell>
          <cell r="CH193">
            <v>-10078.870000000001</v>
          </cell>
          <cell r="CI193">
            <v>4487117.22</v>
          </cell>
          <cell r="CJ193">
            <v>-2941047.28</v>
          </cell>
          <cell r="CK193">
            <v>91415541.579999998</v>
          </cell>
          <cell r="CL193">
            <v>0</v>
          </cell>
          <cell r="CM193">
            <v>-625.69000000000005</v>
          </cell>
          <cell r="CN193">
            <v>4252421.93</v>
          </cell>
          <cell r="CO193">
            <v>141609.85</v>
          </cell>
          <cell r="CP193">
            <v>51396329.079999998</v>
          </cell>
          <cell r="CQ193">
            <v>-342187.15</v>
          </cell>
          <cell r="CR193">
            <v>-12776985.18</v>
          </cell>
          <cell r="CS193">
            <v>12345739.57</v>
          </cell>
          <cell r="CT193">
            <v>-17595121.079999998</v>
          </cell>
          <cell r="CU193">
            <v>-862218181.99000001</v>
          </cell>
          <cell r="CV193">
            <v>-4209604.9000000004</v>
          </cell>
          <cell r="CW193">
            <v>-13356523.359999999</v>
          </cell>
          <cell r="CX193">
            <v>0</v>
          </cell>
          <cell r="CY193">
            <v>-111444241.36</v>
          </cell>
          <cell r="CZ193">
            <v>0.02</v>
          </cell>
          <cell r="DA193">
            <v>143395.19</v>
          </cell>
          <cell r="DB193">
            <v>-11198336.82</v>
          </cell>
          <cell r="DC193">
            <v>-25192071.390000001</v>
          </cell>
          <cell r="DD193">
            <v>-100796513</v>
          </cell>
          <cell r="DE193">
            <v>0.02</v>
          </cell>
          <cell r="DF193">
            <v>-151688.16</v>
          </cell>
          <cell r="DG193">
            <v>0</v>
          </cell>
          <cell r="DH193">
            <v>-456660.01</v>
          </cell>
          <cell r="DI193">
            <v>-206398839.96000001</v>
          </cell>
          <cell r="DJ193">
            <v>-25288380.25</v>
          </cell>
          <cell r="DK193">
            <v>-61796222.460000001</v>
          </cell>
          <cell r="DL193">
            <v>-3003408.99</v>
          </cell>
          <cell r="DM193">
            <v>0</v>
          </cell>
          <cell r="DN193">
            <v>-9186009.0099999998</v>
          </cell>
          <cell r="DO193">
            <v>-6160033.29</v>
          </cell>
          <cell r="DP193">
            <v>-17803069.530000001</v>
          </cell>
          <cell r="DQ193">
            <v>4055513.97</v>
          </cell>
          <cell r="DR193">
            <v>-4461147.97</v>
          </cell>
          <cell r="DS193">
            <v>-3714848.29</v>
          </cell>
          <cell r="DT193">
            <v>0</v>
          </cell>
          <cell r="DU193">
            <v>-40004193.829999998</v>
          </cell>
          <cell r="DV193">
            <v>-202686211.78</v>
          </cell>
          <cell r="DW193">
            <v>-60608468.439999998</v>
          </cell>
          <cell r="DX193">
            <v>0</v>
          </cell>
          <cell r="DY193">
            <v>-674882358.91999996</v>
          </cell>
          <cell r="DZ193">
            <v>-3265576.05</v>
          </cell>
          <cell r="EA193">
            <v>0</v>
          </cell>
          <cell r="EB193">
            <v>-39935040.619999997</v>
          </cell>
          <cell r="EC193">
            <v>-522865.50999999797</v>
          </cell>
          <cell r="ED193">
            <v>-30417.029999998998</v>
          </cell>
          <cell r="EE193">
            <v>-1130006.05999999</v>
          </cell>
          <cell r="EF193">
            <v>-502421.7</v>
          </cell>
          <cell r="EG193">
            <v>-3466775.50999999</v>
          </cell>
          <cell r="EH193">
            <v>-5560.61</v>
          </cell>
          <cell r="EI193">
            <v>-764983.07999999798</v>
          </cell>
          <cell r="EJ193">
            <v>373754.35000000102</v>
          </cell>
          <cell r="EK193">
            <v>-22156203.41</v>
          </cell>
          <cell r="EL193">
            <v>0</v>
          </cell>
          <cell r="EM193">
            <v>-4296080.67</v>
          </cell>
          <cell r="EN193">
            <v>-511353.17</v>
          </cell>
          <cell r="EO193">
            <v>-123604.709999999</v>
          </cell>
          <cell r="EP193">
            <v>-17843970.280000001</v>
          </cell>
          <cell r="EQ193">
            <v>1792.32</v>
          </cell>
          <cell r="ER193">
            <v>0</v>
          </cell>
          <cell r="ES193">
            <v>-139074.42000000001</v>
          </cell>
          <cell r="ET193">
            <v>-1322504.8</v>
          </cell>
          <cell r="EU193">
            <v>-4144725.68</v>
          </cell>
          <cell r="EV193">
            <v>414.31</v>
          </cell>
          <cell r="EW193">
            <v>-946147.95000000997</v>
          </cell>
          <cell r="EX193">
            <v>0</v>
          </cell>
          <cell r="EY193">
            <v>-544898.43000000203</v>
          </cell>
          <cell r="EZ193">
            <v>0</v>
          </cell>
          <cell r="FA193">
            <v>-1652309732.8699999</v>
          </cell>
          <cell r="FB193">
            <v>-234695.29</v>
          </cell>
          <cell r="FC193">
            <v>-80036.070000000007</v>
          </cell>
          <cell r="FD193">
            <v>-2905682.17</v>
          </cell>
          <cell r="FE193">
            <v>-199969.260000001</v>
          </cell>
          <cell r="FF193">
            <v>-349338.16</v>
          </cell>
          <cell r="FG193">
            <v>-334700.099999998</v>
          </cell>
          <cell r="FH193">
            <v>1101108.94000003</v>
          </cell>
          <cell r="FI193">
            <v>0</v>
          </cell>
          <cell r="FJ193">
            <v>-2881.93</v>
          </cell>
          <cell r="FK193">
            <v>51220.84</v>
          </cell>
          <cell r="FL193">
            <v>0</v>
          </cell>
          <cell r="FM193">
            <v>350422.019999996</v>
          </cell>
          <cell r="FN193">
            <v>17225833.0699999</v>
          </cell>
          <cell r="FO193">
            <v>-1905628.09</v>
          </cell>
          <cell r="FP193">
            <v>148705.62000000101</v>
          </cell>
          <cell r="FQ193">
            <v>-32452.22</v>
          </cell>
          <cell r="FR193">
            <v>-1197704.95000002</v>
          </cell>
          <cell r="FS193">
            <v>0</v>
          </cell>
          <cell r="FT193">
            <v>-1239722.18</v>
          </cell>
          <cell r="FU193">
            <v>-19418810.809999999</v>
          </cell>
          <cell r="FV193">
            <v>-83273.829999997994</v>
          </cell>
          <cell r="FW193">
            <v>-26280776.84</v>
          </cell>
          <cell r="FX193">
            <v>-262512.22999999899</v>
          </cell>
          <cell r="FY193">
            <v>-76924.27</v>
          </cell>
          <cell r="FZ193">
            <v>0</v>
          </cell>
          <cell r="GA193">
            <v>226194.96000000101</v>
          </cell>
          <cell r="GB193">
            <v>0</v>
          </cell>
          <cell r="GC193">
            <v>-291855.90000000002</v>
          </cell>
          <cell r="GD193">
            <v>0</v>
          </cell>
          <cell r="GE193">
            <v>0</v>
          </cell>
          <cell r="GF193">
            <v>6848.33</v>
          </cell>
          <cell r="GG193">
            <v>-333276.400000002</v>
          </cell>
          <cell r="GH193">
            <v>-37973537.310000099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-79964648.560000002</v>
          </cell>
          <cell r="L194">
            <v>-789820.77</v>
          </cell>
          <cell r="M194">
            <v>0</v>
          </cell>
          <cell r="N194">
            <v>0</v>
          </cell>
          <cell r="O194">
            <v>-192936747.16999999</v>
          </cell>
          <cell r="P194">
            <v>-3267716.69</v>
          </cell>
          <cell r="Q194">
            <v>-264841.09000000003</v>
          </cell>
          <cell r="R194">
            <v>-4189294.81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-4940.0600000000004</v>
          </cell>
          <cell r="Z194">
            <v>0</v>
          </cell>
          <cell r="AA194">
            <v>-10703270.859999999</v>
          </cell>
          <cell r="AB194">
            <v>-10375730.65</v>
          </cell>
          <cell r="AC194">
            <v>-828184622.74000001</v>
          </cell>
          <cell r="AD194">
            <v>0</v>
          </cell>
          <cell r="AE194">
            <v>-34433735.810000002</v>
          </cell>
          <cell r="AF194">
            <v>-59023633.670000002</v>
          </cell>
          <cell r="AG194">
            <v>-52649595.729999997</v>
          </cell>
          <cell r="AH194">
            <v>0</v>
          </cell>
          <cell r="AI194">
            <v>0</v>
          </cell>
          <cell r="AJ194">
            <v>-260268.54</v>
          </cell>
          <cell r="AK194">
            <v>-77459580.170000002</v>
          </cell>
          <cell r="AL194">
            <v>0</v>
          </cell>
          <cell r="AM194">
            <v>-264584.61</v>
          </cell>
          <cell r="AN194">
            <v>-80218909.640000001</v>
          </cell>
          <cell r="AO194">
            <v>-61718.42</v>
          </cell>
          <cell r="AP194">
            <v>0</v>
          </cell>
          <cell r="AQ194">
            <v>-925944.39</v>
          </cell>
          <cell r="AR194">
            <v>-72485.789999999994</v>
          </cell>
          <cell r="AS194">
            <v>0</v>
          </cell>
          <cell r="AT194">
            <v>-1006031.76</v>
          </cell>
          <cell r="AU194">
            <v>0</v>
          </cell>
          <cell r="AV194">
            <v>-102657305.64</v>
          </cell>
          <cell r="AW194">
            <v>-16489286.92</v>
          </cell>
          <cell r="AX194">
            <v>0</v>
          </cell>
          <cell r="AY194">
            <v>-489112.23</v>
          </cell>
          <cell r="AZ194">
            <v>-103415861.3</v>
          </cell>
          <cell r="BA194">
            <v>0</v>
          </cell>
          <cell r="BB194">
            <v>-34814547.270000003</v>
          </cell>
          <cell r="BC194">
            <v>-2877168.63</v>
          </cell>
          <cell r="BD194">
            <v>0</v>
          </cell>
          <cell r="BE194">
            <v>-35870672.189999998</v>
          </cell>
          <cell r="BF194">
            <v>-130873894.66</v>
          </cell>
          <cell r="BG194">
            <v>-11262030.59</v>
          </cell>
          <cell r="BH194">
            <v>0</v>
          </cell>
          <cell r="BI194">
            <v>-60884.74</v>
          </cell>
          <cell r="BJ194">
            <v>-19791422.719999999</v>
          </cell>
          <cell r="BK194">
            <v>-2554.06</v>
          </cell>
          <cell r="BL194">
            <v>-199873090.78</v>
          </cell>
          <cell r="BM194">
            <v>-511353.17</v>
          </cell>
          <cell r="BN194">
            <v>-21825476.77</v>
          </cell>
          <cell r="BO194">
            <v>-3751590.8</v>
          </cell>
          <cell r="BP194">
            <v>-208447211.41999999</v>
          </cell>
          <cell r="BQ194">
            <v>-491991.68</v>
          </cell>
          <cell r="BR194">
            <v>0</v>
          </cell>
          <cell r="BS194">
            <v>-3948945.41</v>
          </cell>
          <cell r="BT194">
            <v>-79257645.239999995</v>
          </cell>
          <cell r="BU194">
            <v>-710673.47</v>
          </cell>
          <cell r="BV194">
            <v>0</v>
          </cell>
          <cell r="BW194">
            <v>0</v>
          </cell>
          <cell r="BX194">
            <v>-188822935.34999999</v>
          </cell>
          <cell r="BY194">
            <v>-3170308.89</v>
          </cell>
          <cell r="BZ194">
            <v>-255745.62</v>
          </cell>
          <cell r="CA194">
            <v>-4565109.4000000004</v>
          </cell>
          <cell r="CB194">
            <v>0</v>
          </cell>
          <cell r="CC194">
            <v>0</v>
          </cell>
          <cell r="CD194">
            <v>-1480388108.1700001</v>
          </cell>
          <cell r="CE194">
            <v>0</v>
          </cell>
          <cell r="CF194">
            <v>0</v>
          </cell>
          <cell r="CG194">
            <v>0</v>
          </cell>
          <cell r="CH194">
            <v>-6038.46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-33693936.119999997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-11013440.460000001</v>
          </cell>
          <cell r="CU194">
            <v>-835120587.34000003</v>
          </cell>
          <cell r="CV194">
            <v>0</v>
          </cell>
          <cell r="CW194">
            <v>0</v>
          </cell>
          <cell r="CX194">
            <v>0</v>
          </cell>
          <cell r="CY194">
            <v>-67790724.870000005</v>
          </cell>
          <cell r="CZ194">
            <v>-811409664.24000001</v>
          </cell>
          <cell r="DA194">
            <v>0</v>
          </cell>
          <cell r="DB194">
            <v>0</v>
          </cell>
          <cell r="DC194">
            <v>-266314.46999999997</v>
          </cell>
          <cell r="DD194">
            <v>-59106539.020000003</v>
          </cell>
          <cell r="DE194">
            <v>0</v>
          </cell>
          <cell r="DF194">
            <v>-14566443.029999999</v>
          </cell>
          <cell r="DG194">
            <v>0</v>
          </cell>
          <cell r="DH194">
            <v>-456660.01</v>
          </cell>
          <cell r="DI194">
            <v>-102121509.08</v>
          </cell>
          <cell r="DJ194">
            <v>-260268.54</v>
          </cell>
          <cell r="DK194">
            <v>-77459580.170000002</v>
          </cell>
          <cell r="DL194">
            <v>-113187485.22</v>
          </cell>
          <cell r="DM194">
            <v>0</v>
          </cell>
          <cell r="DN194">
            <v>0</v>
          </cell>
          <cell r="DO194">
            <v>-103326800.38</v>
          </cell>
          <cell r="DP194">
            <v>-11253083.33</v>
          </cell>
          <cell r="DQ194">
            <v>-925944.39</v>
          </cell>
          <cell r="DR194">
            <v>-64841.2</v>
          </cell>
          <cell r="DS194">
            <v>-3731425.79</v>
          </cell>
          <cell r="DT194">
            <v>0</v>
          </cell>
          <cell r="DU194">
            <v>-34813345.799999997</v>
          </cell>
          <cell r="DV194">
            <v>-102657305.64</v>
          </cell>
          <cell r="DW194">
            <v>0</v>
          </cell>
          <cell r="DX194">
            <v>0</v>
          </cell>
          <cell r="DY194">
            <v>-552132414.41999996</v>
          </cell>
          <cell r="DZ194">
            <v>-3279931.59</v>
          </cell>
          <cell r="EA194">
            <v>0</v>
          </cell>
          <cell r="EB194">
            <v>-34814547.270000003</v>
          </cell>
          <cell r="EC194">
            <v>-707003.32000000798</v>
          </cell>
          <cell r="ED194">
            <v>-79147.3</v>
          </cell>
          <cell r="EE194">
            <v>-198228932.68000001</v>
          </cell>
          <cell r="EF194">
            <v>-502421.7</v>
          </cell>
          <cell r="EG194">
            <v>-4113811.8199999901</v>
          </cell>
          <cell r="EH194">
            <v>-3345.76</v>
          </cell>
          <cell r="EI194">
            <v>-9095.4699999999993</v>
          </cell>
          <cell r="EJ194">
            <v>375814.59</v>
          </cell>
          <cell r="EK194">
            <v>-19791422.719999999</v>
          </cell>
          <cell r="EL194">
            <v>0</v>
          </cell>
          <cell r="EM194">
            <v>-199873090.78</v>
          </cell>
          <cell r="EN194">
            <v>-511353.17</v>
          </cell>
          <cell r="EO194">
            <v>0</v>
          </cell>
          <cell r="EP194">
            <v>-3751590.8</v>
          </cell>
          <cell r="EQ194">
            <v>1098.4000000000001</v>
          </cell>
          <cell r="ER194">
            <v>0</v>
          </cell>
          <cell r="ES194">
            <v>-1481459854.8699999</v>
          </cell>
          <cell r="ET194">
            <v>0</v>
          </cell>
          <cell r="EU194">
            <v>0</v>
          </cell>
          <cell r="EV194">
            <v>0</v>
          </cell>
          <cell r="EW194">
            <v>-739799.69000000495</v>
          </cell>
          <cell r="EX194">
            <v>0</v>
          </cell>
          <cell r="EY194">
            <v>0</v>
          </cell>
          <cell r="EZ194">
            <v>0</v>
          </cell>
          <cell r="FA194">
            <v>-1454213356.29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310169.60000000102</v>
          </cell>
          <cell r="FN194">
            <v>23475191.060000099</v>
          </cell>
          <cell r="FO194">
            <v>-1922843.89</v>
          </cell>
          <cell r="FP194">
            <v>0</v>
          </cell>
          <cell r="FQ194">
            <v>-32452.22</v>
          </cell>
          <cell r="FR194">
            <v>-1294352.22</v>
          </cell>
          <cell r="FS194">
            <v>0</v>
          </cell>
          <cell r="FT194">
            <v>0</v>
          </cell>
          <cell r="FU194">
            <v>-10174192.779999999</v>
          </cell>
          <cell r="FV194">
            <v>327540.20999999897</v>
          </cell>
          <cell r="FW194">
            <v>-16774958.5</v>
          </cell>
          <cell r="FX194">
            <v>0</v>
          </cell>
          <cell r="FY194">
            <v>-8947.26</v>
          </cell>
          <cell r="FZ194">
            <v>0</v>
          </cell>
          <cell r="GA194">
            <v>3956.46</v>
          </cell>
          <cell r="GB194">
            <v>0</v>
          </cell>
          <cell r="GC194">
            <v>-61790.87</v>
          </cell>
          <cell r="GD194">
            <v>0</v>
          </cell>
          <cell r="GE194">
            <v>0</v>
          </cell>
          <cell r="GF194">
            <v>0</v>
          </cell>
          <cell r="GG194">
            <v>-4316.07</v>
          </cell>
          <cell r="GH194">
            <v>-18798184.3199999</v>
          </cell>
        </row>
        <row r="195">
          <cell r="H195">
            <v>26087837.18</v>
          </cell>
          <cell r="I195">
            <v>-11950940.27</v>
          </cell>
          <cell r="J195">
            <v>582579.06999999995</v>
          </cell>
          <cell r="K195">
            <v>26204592.010000002</v>
          </cell>
          <cell r="L195">
            <v>0</v>
          </cell>
          <cell r="M195">
            <v>84077289.379999995</v>
          </cell>
          <cell r="N195">
            <v>149150734.65000001</v>
          </cell>
          <cell r="O195">
            <v>0</v>
          </cell>
          <cell r="P195">
            <v>6297888.04</v>
          </cell>
          <cell r="Q195">
            <v>6373746.71</v>
          </cell>
          <cell r="R195">
            <v>85045574.829999998</v>
          </cell>
          <cell r="S195">
            <v>85990496.819999993</v>
          </cell>
          <cell r="T195">
            <v>-439781.16</v>
          </cell>
          <cell r="U195">
            <v>8054149.9699999997</v>
          </cell>
          <cell r="V195">
            <v>19479841.760000002</v>
          </cell>
          <cell r="W195">
            <v>171520.15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146520477.49000001</v>
          </cell>
          <cell r="AD195">
            <v>0</v>
          </cell>
          <cell r="AE195">
            <v>0</v>
          </cell>
          <cell r="AF195">
            <v>0</v>
          </cell>
          <cell r="AG195">
            <v>19136316.84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168693.57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590344.09</v>
          </cell>
          <cell r="BC195">
            <v>0</v>
          </cell>
          <cell r="BD195">
            <v>0</v>
          </cell>
          <cell r="BE195">
            <v>-12613287.199999999</v>
          </cell>
          <cell r="BF195">
            <v>7912115.9000000004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-432025.67</v>
          </cell>
          <cell r="BO195">
            <v>0</v>
          </cell>
          <cell r="BP195">
            <v>277709107.94999999</v>
          </cell>
          <cell r="BQ195">
            <v>25720402.850000001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80313177.069999993</v>
          </cell>
          <cell r="BW195">
            <v>0</v>
          </cell>
          <cell r="BX195">
            <v>0</v>
          </cell>
          <cell r="BY195">
            <v>0</v>
          </cell>
          <cell r="BZ195">
            <v>280495822.63</v>
          </cell>
          <cell r="CA195">
            <v>0</v>
          </cell>
          <cell r="CB195">
            <v>0</v>
          </cell>
          <cell r="CC195">
            <v>595430.74</v>
          </cell>
          <cell r="CD195">
            <v>330233134.83999997</v>
          </cell>
          <cell r="CE195">
            <v>49590548.039999999</v>
          </cell>
          <cell r="CF195">
            <v>6099221.5999999996</v>
          </cell>
          <cell r="CG195">
            <v>0</v>
          </cell>
          <cell r="CH195">
            <v>26204592.010000002</v>
          </cell>
          <cell r="CI195">
            <v>6288405.71</v>
          </cell>
          <cell r="CJ195">
            <v>0</v>
          </cell>
          <cell r="CK195">
            <v>83412728.870000005</v>
          </cell>
          <cell r="CL195">
            <v>142726629.19999999</v>
          </cell>
          <cell r="CM195">
            <v>7946309.29</v>
          </cell>
          <cell r="CN195">
            <v>6297888.04</v>
          </cell>
          <cell r="CO195">
            <v>168451.03</v>
          </cell>
          <cell r="CP195">
            <v>85045574.829999998</v>
          </cell>
          <cell r="CQ195">
            <v>-434547</v>
          </cell>
          <cell r="CR195">
            <v>7958291.5800000001</v>
          </cell>
          <cell r="CS195">
            <v>19247997.780000001</v>
          </cell>
          <cell r="CT195">
            <v>168804.92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163600.22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581104.84</v>
          </cell>
          <cell r="DL195">
            <v>0</v>
          </cell>
          <cell r="DM195">
            <v>0</v>
          </cell>
          <cell r="DN195">
            <v>-12452096.85</v>
          </cell>
          <cell r="DO195">
            <v>7707247.8300000001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-420839.25</v>
          </cell>
          <cell r="DX195">
            <v>0</v>
          </cell>
          <cell r="DY195">
            <v>269079268.54000002</v>
          </cell>
          <cell r="DZ195">
            <v>367434.32999999798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3764112.31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162124.76999999999</v>
          </cell>
          <cell r="EP195">
            <v>0</v>
          </cell>
          <cell r="EQ195">
            <v>0</v>
          </cell>
          <cell r="ER195">
            <v>0</v>
          </cell>
          <cell r="ES195">
            <v>278368041.49000001</v>
          </cell>
          <cell r="ET195">
            <v>0</v>
          </cell>
          <cell r="EU195">
            <v>3793848.2900000201</v>
          </cell>
          <cell r="EV195">
            <v>-12851.67</v>
          </cell>
          <cell r="EW195">
            <v>-212905.869999997</v>
          </cell>
          <cell r="EX195">
            <v>0</v>
          </cell>
          <cell r="EY195">
            <v>495495.80999999901</v>
          </cell>
          <cell r="EZ195">
            <v>0</v>
          </cell>
          <cell r="FA195">
            <v>330086370.67000002</v>
          </cell>
          <cell r="FB195">
            <v>9482.33</v>
          </cell>
          <cell r="FC195">
            <v>-131225.06000000099</v>
          </cell>
          <cell r="FD195">
            <v>1632845.95999999</v>
          </cell>
          <cell r="FE195">
            <v>-654.27</v>
          </cell>
          <cell r="FF195">
            <v>11982.29</v>
          </cell>
          <cell r="FG195">
            <v>28980.490000001999</v>
          </cell>
          <cell r="FH195">
            <v>1775152.98000002</v>
          </cell>
          <cell r="FI195">
            <v>0</v>
          </cell>
          <cell r="FJ195">
            <v>5093.3500000000004</v>
          </cell>
          <cell r="FK195">
            <v>75858.67</v>
          </cell>
          <cell r="FL195">
            <v>0</v>
          </cell>
          <cell r="FM195">
            <v>944921.98999999498</v>
          </cell>
          <cell r="FN195">
            <v>-5234.16</v>
          </cell>
          <cell r="FO195">
            <v>95858.39</v>
          </cell>
          <cell r="FP195">
            <v>231843.98</v>
          </cell>
          <cell r="FQ195">
            <v>2715.23</v>
          </cell>
          <cell r="FR195">
            <v>0</v>
          </cell>
          <cell r="FS195">
            <v>0</v>
          </cell>
          <cell r="FT195">
            <v>9239.25</v>
          </cell>
          <cell r="FU195">
            <v>0</v>
          </cell>
          <cell r="FV195">
            <v>0</v>
          </cell>
          <cell r="FW195">
            <v>-161190.35</v>
          </cell>
          <cell r="FX195">
            <v>204868.07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-11186.42</v>
          </cell>
          <cell r="GG195">
            <v>0</v>
          </cell>
          <cell r="GH195">
            <v>8629839.41000003</v>
          </cell>
        </row>
        <row r="196">
          <cell r="H196">
            <v>-11430218.369999999</v>
          </cell>
          <cell r="I196">
            <v>4174539.14</v>
          </cell>
          <cell r="J196">
            <v>-2781275.39</v>
          </cell>
          <cell r="K196">
            <v>-13259755.859999999</v>
          </cell>
          <cell r="L196">
            <v>0</v>
          </cell>
          <cell r="M196">
            <v>-25292173.899999999</v>
          </cell>
          <cell r="N196">
            <v>-56634084.130000003</v>
          </cell>
          <cell r="O196">
            <v>0</v>
          </cell>
          <cell r="P196">
            <v>-2045466.11</v>
          </cell>
          <cell r="Q196">
            <v>-2070103.94</v>
          </cell>
          <cell r="R196">
            <v>-33649245.75</v>
          </cell>
          <cell r="S196">
            <v>-34023114.850000001</v>
          </cell>
          <cell r="T196">
            <v>93472.33</v>
          </cell>
          <cell r="U196">
            <v>-3260488.82</v>
          </cell>
          <cell r="V196">
            <v>-6985396.5700000003</v>
          </cell>
          <cell r="W196">
            <v>-29087.72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-43815408.020000003</v>
          </cell>
          <cell r="AD196">
            <v>0</v>
          </cell>
          <cell r="AE196">
            <v>0</v>
          </cell>
          <cell r="AF196">
            <v>0</v>
          </cell>
          <cell r="AG196">
            <v>-5469240.3899999997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-28180.31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-2669827.04</v>
          </cell>
          <cell r="BC196">
            <v>0</v>
          </cell>
          <cell r="BD196">
            <v>0</v>
          </cell>
          <cell r="BE196">
            <v>3878603.51</v>
          </cell>
          <cell r="BF196">
            <v>-2478236.36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114123.47</v>
          </cell>
          <cell r="BO196">
            <v>0</v>
          </cell>
          <cell r="BP196">
            <v>-88752555.25</v>
          </cell>
          <cell r="BQ196">
            <v>-9287615.6500000004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-20398055.530000001</v>
          </cell>
          <cell r="BW196">
            <v>0</v>
          </cell>
          <cell r="BX196">
            <v>0</v>
          </cell>
          <cell r="BY196">
            <v>0</v>
          </cell>
          <cell r="BZ196">
            <v>-113581453.01000001</v>
          </cell>
          <cell r="CA196">
            <v>0</v>
          </cell>
          <cell r="CB196">
            <v>4331256.78</v>
          </cell>
          <cell r="CC196">
            <v>-2842630.22</v>
          </cell>
          <cell r="CD196">
            <v>-126161052.56</v>
          </cell>
          <cell r="CE196">
            <v>-7200971.46</v>
          </cell>
          <cell r="CF196">
            <v>-1276268.3600000001</v>
          </cell>
          <cell r="CG196">
            <v>-2846801.87</v>
          </cell>
          <cell r="CH196">
            <v>-14880816.380000001</v>
          </cell>
          <cell r="CI196">
            <v>-1801288.49</v>
          </cell>
          <cell r="CJ196">
            <v>0</v>
          </cell>
          <cell r="CK196">
            <v>-29110717.620000001</v>
          </cell>
          <cell r="CL196">
            <v>-35845238</v>
          </cell>
          <cell r="CM196">
            <v>-2860362.89</v>
          </cell>
          <cell r="CN196">
            <v>-2045466.11</v>
          </cell>
          <cell r="CO196">
            <v>-26841.18</v>
          </cell>
          <cell r="CP196">
            <v>-33649245.75</v>
          </cell>
          <cell r="CQ196">
            <v>92359.85</v>
          </cell>
          <cell r="CR196">
            <v>-3221683.34</v>
          </cell>
          <cell r="CS196">
            <v>-6902258.21</v>
          </cell>
          <cell r="CT196">
            <v>-28627.25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-20205.03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-2441321.98</v>
          </cell>
          <cell r="DL196">
            <v>0</v>
          </cell>
          <cell r="DM196">
            <v>0</v>
          </cell>
          <cell r="DN196">
            <v>3266087.84</v>
          </cell>
          <cell r="DO196">
            <v>-2010856.06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96088.72</v>
          </cell>
          <cell r="DX196">
            <v>0</v>
          </cell>
          <cell r="DY196">
            <v>-72346230.200000003</v>
          </cell>
          <cell r="DZ196">
            <v>-2142602.7200000002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-4894118.37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-285729.48</v>
          </cell>
          <cell r="EP196">
            <v>0</v>
          </cell>
          <cell r="EQ196">
            <v>0</v>
          </cell>
          <cell r="ER196">
            <v>0</v>
          </cell>
          <cell r="ES196">
            <v>-102245971.89</v>
          </cell>
          <cell r="ET196">
            <v>0</v>
          </cell>
          <cell r="EU196">
            <v>-7970170.0199999996</v>
          </cell>
          <cell r="EV196">
            <v>61354.83</v>
          </cell>
          <cell r="EW196">
            <v>107732.26</v>
          </cell>
          <cell r="EX196">
            <v>0</v>
          </cell>
          <cell r="EY196">
            <v>-1040394.24</v>
          </cell>
          <cell r="EZ196">
            <v>0</v>
          </cell>
          <cell r="FA196">
            <v>-121981662.26000001</v>
          </cell>
          <cell r="FB196">
            <v>-244177.62</v>
          </cell>
          <cell r="FC196">
            <v>51188.99</v>
          </cell>
          <cell r="FD196">
            <v>-4538528.13</v>
          </cell>
          <cell r="FE196">
            <v>8492.84</v>
          </cell>
          <cell r="FF196">
            <v>-361320.45</v>
          </cell>
          <cell r="FG196">
            <v>-363680.59</v>
          </cell>
          <cell r="FH196">
            <v>-674044.03999999899</v>
          </cell>
          <cell r="FI196">
            <v>0</v>
          </cell>
          <cell r="FJ196">
            <v>-7975.28</v>
          </cell>
          <cell r="FK196">
            <v>-24637.83</v>
          </cell>
          <cell r="FL196">
            <v>0</v>
          </cell>
          <cell r="FM196">
            <v>-373869.10000000102</v>
          </cell>
          <cell r="FN196">
            <v>1112.48</v>
          </cell>
          <cell r="FO196">
            <v>-38805.480000000003</v>
          </cell>
          <cell r="FP196">
            <v>-83138.36</v>
          </cell>
          <cell r="FQ196">
            <v>-460.47</v>
          </cell>
          <cell r="FR196">
            <v>0</v>
          </cell>
          <cell r="FS196">
            <v>0</v>
          </cell>
          <cell r="FT196">
            <v>-228505.06</v>
          </cell>
          <cell r="FU196">
            <v>0</v>
          </cell>
          <cell r="FV196">
            <v>0</v>
          </cell>
          <cell r="FW196">
            <v>612515.67000000004</v>
          </cell>
          <cell r="FX196">
            <v>-467380.3</v>
          </cell>
          <cell r="FY196">
            <v>0</v>
          </cell>
          <cell r="FZ196">
            <v>0</v>
          </cell>
          <cell r="GA196">
            <v>0</v>
          </cell>
          <cell r="GB196">
            <v>0</v>
          </cell>
          <cell r="GC196">
            <v>0</v>
          </cell>
          <cell r="GD196">
            <v>0</v>
          </cell>
          <cell r="GE196">
            <v>0</v>
          </cell>
          <cell r="GF196">
            <v>18034.75</v>
          </cell>
          <cell r="GG196">
            <v>0</v>
          </cell>
          <cell r="GH196">
            <v>-16406325.050000001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-24028.959999999999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-25241713.350000001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-14971020.91</v>
          </cell>
          <cell r="Z197">
            <v>-15905787.789999999</v>
          </cell>
          <cell r="AA197">
            <v>-74290.320000000007</v>
          </cell>
          <cell r="AB197">
            <v>-67915.06</v>
          </cell>
          <cell r="AC197">
            <v>0</v>
          </cell>
          <cell r="AD197">
            <v>-6433.36</v>
          </cell>
          <cell r="AE197">
            <v>-4794959.0199999996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-25892830.52</v>
          </cell>
          <cell r="AK197">
            <v>-19717.54</v>
          </cell>
          <cell r="AL197">
            <v>0</v>
          </cell>
          <cell r="AM197">
            <v>-3219145.77</v>
          </cell>
          <cell r="AN197">
            <v>-18474.12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-13596391.189999999</v>
          </cell>
          <cell r="AT197">
            <v>0</v>
          </cell>
          <cell r="AU197">
            <v>0</v>
          </cell>
          <cell r="AV197">
            <v>0</v>
          </cell>
          <cell r="AW197">
            <v>-63225989.520000003</v>
          </cell>
          <cell r="AX197">
            <v>0</v>
          </cell>
          <cell r="AY197">
            <v>0</v>
          </cell>
          <cell r="AZ197">
            <v>-65471130.18</v>
          </cell>
          <cell r="BA197">
            <v>0</v>
          </cell>
          <cell r="BB197">
            <v>-4684016.54</v>
          </cell>
          <cell r="BC197">
            <v>-14271.3</v>
          </cell>
          <cell r="BD197">
            <v>0</v>
          </cell>
          <cell r="BE197">
            <v>-4805008.0199999996</v>
          </cell>
          <cell r="BF197">
            <v>-11880.25</v>
          </cell>
          <cell r="BG197">
            <v>-60611.64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-108178234.28</v>
          </cell>
          <cell r="BQ197">
            <v>0</v>
          </cell>
          <cell r="BR197">
            <v>-5509.98</v>
          </cell>
          <cell r="BS197">
            <v>0</v>
          </cell>
          <cell r="BT197">
            <v>-25393.119999999999</v>
          </cell>
          <cell r="BU197">
            <v>0</v>
          </cell>
          <cell r="BV197">
            <v>-4903.96</v>
          </cell>
          <cell r="BW197">
            <v>0</v>
          </cell>
          <cell r="BX197">
            <v>-3256705.12</v>
          </cell>
          <cell r="BY197">
            <v>0</v>
          </cell>
          <cell r="BZ197">
            <v>-24436531.780000001</v>
          </cell>
          <cell r="CA197">
            <v>0</v>
          </cell>
          <cell r="CB197">
            <v>0</v>
          </cell>
          <cell r="CC197">
            <v>0</v>
          </cell>
          <cell r="CD197">
            <v>-115803974.34999999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-59711446.219999999</v>
          </cell>
          <cell r="CL197">
            <v>0</v>
          </cell>
          <cell r="CM197">
            <v>-8142.75</v>
          </cell>
          <cell r="CN197">
            <v>-4671760.55</v>
          </cell>
          <cell r="CO197">
            <v>0</v>
          </cell>
          <cell r="CP197">
            <v>0</v>
          </cell>
          <cell r="CQ197">
            <v>0</v>
          </cell>
          <cell r="CR197">
            <v>-14356953.960000001</v>
          </cell>
          <cell r="CS197">
            <v>0</v>
          </cell>
          <cell r="CT197">
            <v>-70417.94</v>
          </cell>
          <cell r="CU197">
            <v>0</v>
          </cell>
          <cell r="CV197">
            <v>-2991170.36</v>
          </cell>
          <cell r="CW197">
            <v>-14971020.91</v>
          </cell>
          <cell r="CX197">
            <v>0</v>
          </cell>
          <cell r="CY197">
            <v>-74290.320000000007</v>
          </cell>
          <cell r="CZ197">
            <v>0</v>
          </cell>
          <cell r="DA197">
            <v>0</v>
          </cell>
          <cell r="DB197">
            <v>-12626633.9</v>
          </cell>
          <cell r="DC197">
            <v>-25768826.640000001</v>
          </cell>
          <cell r="DD197">
            <v>-22012.16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-25892830.52</v>
          </cell>
          <cell r="DK197">
            <v>-19717.54</v>
          </cell>
          <cell r="DL197">
            <v>-11544.62</v>
          </cell>
          <cell r="DM197">
            <v>0</v>
          </cell>
          <cell r="DN197">
            <v>0</v>
          </cell>
          <cell r="DO197">
            <v>0</v>
          </cell>
          <cell r="DP197">
            <v>-62889.41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-4869553.87</v>
          </cell>
          <cell r="DV197">
            <v>-13226.08</v>
          </cell>
          <cell r="DW197">
            <v>-63225989.520000003</v>
          </cell>
          <cell r="DX197">
            <v>0</v>
          </cell>
          <cell r="DY197">
            <v>-104545512.70999999</v>
          </cell>
          <cell r="DZ197">
            <v>0</v>
          </cell>
          <cell r="EA197">
            <v>0</v>
          </cell>
          <cell r="EB197">
            <v>-4684016.54</v>
          </cell>
          <cell r="EC197">
            <v>1364.16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-805181.57</v>
          </cell>
          <cell r="EJ197">
            <v>0</v>
          </cell>
          <cell r="EK197">
            <v>-6477.16</v>
          </cell>
          <cell r="EL197">
            <v>0</v>
          </cell>
          <cell r="EM197">
            <v>-3202207.28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-110847404.41</v>
          </cell>
          <cell r="ET197">
            <v>-1509233.47</v>
          </cell>
          <cell r="EU197">
            <v>-3146439.8</v>
          </cell>
          <cell r="EV197">
            <v>1709.39</v>
          </cell>
          <cell r="EW197">
            <v>-123198.47</v>
          </cell>
          <cell r="EX197">
            <v>0</v>
          </cell>
          <cell r="EY197">
            <v>0</v>
          </cell>
          <cell r="EZ197">
            <v>0</v>
          </cell>
          <cell r="FA197">
            <v>-112032439.22</v>
          </cell>
          <cell r="FB197">
            <v>0</v>
          </cell>
          <cell r="FC197">
            <v>0</v>
          </cell>
          <cell r="FD197">
            <v>0</v>
          </cell>
          <cell r="FE197">
            <v>-227975.41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-969757.28999999899</v>
          </cell>
          <cell r="FL197">
            <v>0</v>
          </cell>
          <cell r="FM197">
            <v>-3872.38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-934766.87999999896</v>
          </cell>
          <cell r="FU197">
            <v>-2726.68</v>
          </cell>
          <cell r="FV197">
            <v>6375.26</v>
          </cell>
          <cell r="FW197">
            <v>2294.62</v>
          </cell>
          <cell r="FX197">
            <v>0</v>
          </cell>
          <cell r="FY197">
            <v>2277.77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</v>
          </cell>
          <cell r="GG197">
            <v>-369339.330000002</v>
          </cell>
          <cell r="GH197">
            <v>-3632721.5699999901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.04</v>
          </cell>
          <cell r="M198">
            <v>0</v>
          </cell>
          <cell r="N198">
            <v>0</v>
          </cell>
          <cell r="O198">
            <v>2124517.59</v>
          </cell>
          <cell r="P198">
            <v>-91031.15</v>
          </cell>
          <cell r="Q198">
            <v>0</v>
          </cell>
          <cell r="R198">
            <v>34300.35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-6945.48</v>
          </cell>
          <cell r="AB198">
            <v>-6575.95</v>
          </cell>
          <cell r="AC198">
            <v>90793535.879999995</v>
          </cell>
          <cell r="AD198">
            <v>0</v>
          </cell>
          <cell r="AE198">
            <v>0</v>
          </cell>
          <cell r="AF198">
            <v>3075359.55</v>
          </cell>
          <cell r="AG198">
            <v>3014581.3</v>
          </cell>
          <cell r="AH198">
            <v>0.02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-11740.48</v>
          </cell>
          <cell r="AP198">
            <v>0</v>
          </cell>
          <cell r="AQ198">
            <v>0.04</v>
          </cell>
          <cell r="AR198">
            <v>-13084.83</v>
          </cell>
          <cell r="AS198">
            <v>0</v>
          </cell>
          <cell r="AT198">
            <v>0.04</v>
          </cell>
          <cell r="AU198">
            <v>0</v>
          </cell>
          <cell r="AV198">
            <v>13888744.949999999</v>
          </cell>
          <cell r="AW198">
            <v>4474805.03</v>
          </cell>
          <cell r="AX198">
            <v>0</v>
          </cell>
          <cell r="AY198">
            <v>10997797.4</v>
          </cell>
          <cell r="AZ198">
            <v>11547363.1</v>
          </cell>
          <cell r="BA198">
            <v>0</v>
          </cell>
          <cell r="BB198">
            <v>0</v>
          </cell>
          <cell r="BC198">
            <v>-1578763.76</v>
          </cell>
          <cell r="BD198">
            <v>0</v>
          </cell>
          <cell r="BE198">
            <v>290539.56</v>
          </cell>
          <cell r="BF198">
            <v>-1705007.93</v>
          </cell>
          <cell r="BG198">
            <v>-8559.2099999999991</v>
          </cell>
          <cell r="BH198">
            <v>0</v>
          </cell>
          <cell r="BI198">
            <v>-12402.43</v>
          </cell>
          <cell r="BJ198">
            <v>5581658.0499999998</v>
          </cell>
          <cell r="BK198">
            <v>0</v>
          </cell>
          <cell r="BL198">
            <v>2270888.2200000002</v>
          </cell>
          <cell r="BM198">
            <v>0</v>
          </cell>
          <cell r="BN198">
            <v>6190598.6900000004</v>
          </cell>
          <cell r="BO198">
            <v>-74556.3</v>
          </cell>
          <cell r="BP198">
            <v>2322553.46</v>
          </cell>
          <cell r="BQ198">
            <v>0</v>
          </cell>
          <cell r="BR198">
            <v>0</v>
          </cell>
          <cell r="BS198">
            <v>-80823.44</v>
          </cell>
          <cell r="BT198">
            <v>0</v>
          </cell>
          <cell r="BU198">
            <v>0.04</v>
          </cell>
          <cell r="BV198">
            <v>0</v>
          </cell>
          <cell r="BW198">
            <v>0</v>
          </cell>
          <cell r="BX198">
            <v>2062010.21</v>
          </cell>
          <cell r="BY198">
            <v>-94159.62</v>
          </cell>
          <cell r="BZ198">
            <v>114038630.19</v>
          </cell>
          <cell r="CA198">
            <v>39614.07</v>
          </cell>
          <cell r="CB198">
            <v>0</v>
          </cell>
          <cell r="CC198">
            <v>0</v>
          </cell>
          <cell r="CD198">
            <v>111824431.2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-7642.78</v>
          </cell>
          <cell r="CU198">
            <v>94258460.730000004</v>
          </cell>
          <cell r="CV198">
            <v>0</v>
          </cell>
          <cell r="CW198">
            <v>0</v>
          </cell>
          <cell r="CX198">
            <v>0</v>
          </cell>
          <cell r="CY198">
            <v>4676748.8499999996</v>
          </cell>
          <cell r="CZ198">
            <v>0.02</v>
          </cell>
          <cell r="DA198">
            <v>0</v>
          </cell>
          <cell r="DB198">
            <v>0</v>
          </cell>
          <cell r="DC198">
            <v>0</v>
          </cell>
          <cell r="DD198">
            <v>3095899.45</v>
          </cell>
          <cell r="DE198">
            <v>0.02</v>
          </cell>
          <cell r="DF198">
            <v>3968681.75</v>
          </cell>
          <cell r="DG198">
            <v>0</v>
          </cell>
          <cell r="DH198">
            <v>-10772.09</v>
          </cell>
          <cell r="DI198">
            <v>9920713.6099999994</v>
          </cell>
          <cell r="DJ198">
            <v>0.04</v>
          </cell>
          <cell r="DK198">
            <v>0</v>
          </cell>
          <cell r="DL198">
            <v>-1501713.54</v>
          </cell>
          <cell r="DM198">
            <v>0</v>
          </cell>
          <cell r="DN198">
            <v>0</v>
          </cell>
          <cell r="DO198">
            <v>12936052.91</v>
          </cell>
          <cell r="DP198">
            <v>-8803.08</v>
          </cell>
          <cell r="DQ198">
            <v>0.04</v>
          </cell>
          <cell r="DR198">
            <v>-14278.83</v>
          </cell>
          <cell r="DS198">
            <v>28965.439999999999</v>
          </cell>
          <cell r="DT198">
            <v>0</v>
          </cell>
          <cell r="DU198">
            <v>0</v>
          </cell>
          <cell r="DV198">
            <v>-1536894.04</v>
          </cell>
          <cell r="DW198">
            <v>0</v>
          </cell>
          <cell r="DX198">
            <v>0</v>
          </cell>
          <cell r="DY198">
            <v>14372064.609999999</v>
          </cell>
          <cell r="DZ198">
            <v>24197.19</v>
          </cell>
          <cell r="EA198">
            <v>0</v>
          </cell>
          <cell r="EB198">
            <v>0</v>
          </cell>
          <cell r="EC198">
            <v>5123095.58</v>
          </cell>
          <cell r="ED198">
            <v>0</v>
          </cell>
          <cell r="EE198">
            <v>2235578.77</v>
          </cell>
          <cell r="EF198">
            <v>0</v>
          </cell>
          <cell r="EG198">
            <v>62507.38</v>
          </cell>
          <cell r="EH198">
            <v>3128.47</v>
          </cell>
          <cell r="EI198">
            <v>0</v>
          </cell>
          <cell r="EJ198">
            <v>-5313.72</v>
          </cell>
          <cell r="EK198">
            <v>5581658.0499999998</v>
          </cell>
          <cell r="EL198">
            <v>0</v>
          </cell>
          <cell r="EM198">
            <v>2270888.2200000002</v>
          </cell>
          <cell r="EN198">
            <v>0</v>
          </cell>
          <cell r="EO198">
            <v>0</v>
          </cell>
          <cell r="EP198">
            <v>-74556.3</v>
          </cell>
          <cell r="EQ198">
            <v>0</v>
          </cell>
          <cell r="ER198">
            <v>0</v>
          </cell>
          <cell r="ES198">
            <v>117619111.05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114043321.94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697.3</v>
          </cell>
          <cell r="FN198">
            <v>-3373026.9300000099</v>
          </cell>
          <cell r="FO198">
            <v>506123.28</v>
          </cell>
          <cell r="FP198">
            <v>0</v>
          </cell>
          <cell r="FQ198">
            <v>0</v>
          </cell>
          <cell r="FR198">
            <v>1626649.49</v>
          </cell>
          <cell r="FS198">
            <v>0</v>
          </cell>
          <cell r="FT198">
            <v>0</v>
          </cell>
          <cell r="FU198">
            <v>-77050.22</v>
          </cell>
          <cell r="FV198">
            <v>369.53</v>
          </cell>
          <cell r="FW198">
            <v>-76049.770000011005</v>
          </cell>
          <cell r="FX198">
            <v>0</v>
          </cell>
          <cell r="FY198">
            <v>243.87</v>
          </cell>
          <cell r="FZ198">
            <v>0</v>
          </cell>
          <cell r="GA198">
            <v>1876.4</v>
          </cell>
          <cell r="GB198">
            <v>0</v>
          </cell>
          <cell r="GC198">
            <v>0</v>
          </cell>
          <cell r="GD198">
            <v>0</v>
          </cell>
          <cell r="GE198">
            <v>0</v>
          </cell>
          <cell r="GF198">
            <v>0</v>
          </cell>
          <cell r="GG198">
            <v>0</v>
          </cell>
          <cell r="GH198">
            <v>2118164.9500000002</v>
          </cell>
        </row>
        <row r="199"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1971.19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825786.07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1614497.55</v>
          </cell>
          <cell r="Z199">
            <v>1309542.25</v>
          </cell>
          <cell r="AA199">
            <v>0</v>
          </cell>
          <cell r="AB199">
            <v>2408027.87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867192.01</v>
          </cell>
          <cell r="AK199">
            <v>0</v>
          </cell>
          <cell r="AL199">
            <v>0</v>
          </cell>
          <cell r="AM199">
            <v>907016.44</v>
          </cell>
          <cell r="AN199">
            <v>0</v>
          </cell>
          <cell r="AO199">
            <v>-1081.45</v>
          </cell>
          <cell r="AP199">
            <v>0</v>
          </cell>
          <cell r="AQ199">
            <v>51287.59</v>
          </cell>
          <cell r="AR199">
            <v>-1703.37</v>
          </cell>
          <cell r="AS199">
            <v>1535208.64</v>
          </cell>
          <cell r="AT199">
            <v>51279.67</v>
          </cell>
          <cell r="AU199">
            <v>0</v>
          </cell>
          <cell r="AV199">
            <v>0</v>
          </cell>
          <cell r="AW199">
            <v>2617521.08</v>
          </cell>
          <cell r="AX199">
            <v>0</v>
          </cell>
          <cell r="AY199">
            <v>0</v>
          </cell>
          <cell r="AZ199">
            <v>2314404.09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-1078.73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4819915.04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51157.81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777387.98</v>
          </cell>
          <cell r="CA199">
            <v>0</v>
          </cell>
          <cell r="CB199">
            <v>0</v>
          </cell>
          <cell r="CC199">
            <v>0</v>
          </cell>
          <cell r="CD199">
            <v>4580539.08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2221299.2000000002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1579968.78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1614497.55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1428297.08</v>
          </cell>
          <cell r="DC199">
            <v>846202.2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-1288.68</v>
          </cell>
          <cell r="DI199">
            <v>0</v>
          </cell>
          <cell r="DJ199">
            <v>52418.99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-1081.45</v>
          </cell>
          <cell r="DP199">
            <v>2597110.5099999998</v>
          </cell>
          <cell r="DQ199">
            <v>51287.59</v>
          </cell>
          <cell r="DR199">
            <v>-981.57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2617521.08</v>
          </cell>
          <cell r="DX199">
            <v>0</v>
          </cell>
          <cell r="DY199">
            <v>4477160.5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813.38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48398.09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5074411.8099999996</v>
          </cell>
          <cell r="ET199">
            <v>186728.67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5149416.78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106911.5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  <cell r="FT199">
            <v>-304955.3</v>
          </cell>
          <cell r="FU199">
            <v>0</v>
          </cell>
          <cell r="FV199">
            <v>20989.8</v>
          </cell>
          <cell r="FW199">
            <v>0</v>
          </cell>
          <cell r="FX199">
            <v>0</v>
          </cell>
          <cell r="FY199">
            <v>0</v>
          </cell>
          <cell r="FZ199">
            <v>0</v>
          </cell>
          <cell r="GA199">
            <v>-97.16</v>
          </cell>
          <cell r="GB199">
            <v>0</v>
          </cell>
          <cell r="GC199">
            <v>-1131.4000000000001</v>
          </cell>
          <cell r="GD199">
            <v>0</v>
          </cell>
          <cell r="GE199">
            <v>0</v>
          </cell>
          <cell r="GF199">
            <v>0</v>
          </cell>
          <cell r="GG199">
            <v>39824.43</v>
          </cell>
          <cell r="GH199">
            <v>342754.54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20910299.68</v>
          </cell>
          <cell r="L200">
            <v>5688958.8799999999</v>
          </cell>
          <cell r="M200">
            <v>0</v>
          </cell>
          <cell r="N200">
            <v>0</v>
          </cell>
          <cell r="O200">
            <v>24259868.530000001</v>
          </cell>
          <cell r="P200">
            <v>156879.48000000001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429344.78</v>
          </cell>
          <cell r="AB200">
            <v>432723.66</v>
          </cell>
          <cell r="AC200">
            <v>0</v>
          </cell>
          <cell r="AD200">
            <v>18576.03</v>
          </cell>
          <cell r="AE200">
            <v>10413536.33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20300907.510000002</v>
          </cell>
          <cell r="AL200">
            <v>0</v>
          </cell>
          <cell r="AM200">
            <v>15269.92</v>
          </cell>
          <cell r="AN200">
            <v>21019317.760000002</v>
          </cell>
          <cell r="AO200">
            <v>0</v>
          </cell>
          <cell r="AP200">
            <v>0</v>
          </cell>
          <cell r="AQ200">
            <v>5531034.6900000004</v>
          </cell>
          <cell r="AR200">
            <v>0</v>
          </cell>
          <cell r="AS200">
            <v>0</v>
          </cell>
          <cell r="AT200">
            <v>5526601.6699999999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10697247.550000001</v>
          </cell>
          <cell r="BC200">
            <v>42969160.310000002</v>
          </cell>
          <cell r="BD200">
            <v>0</v>
          </cell>
          <cell r="BE200">
            <v>11509093</v>
          </cell>
          <cell r="BF200">
            <v>45511184.090000004</v>
          </cell>
          <cell r="BG200">
            <v>443582.2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23920538.309999999</v>
          </cell>
          <cell r="BM200">
            <v>0</v>
          </cell>
          <cell r="BN200">
            <v>0</v>
          </cell>
          <cell r="BO200">
            <v>257634.14</v>
          </cell>
          <cell r="BP200">
            <v>24640505.059999999</v>
          </cell>
          <cell r="BQ200">
            <v>0</v>
          </cell>
          <cell r="BR200">
            <v>14031.59</v>
          </cell>
          <cell r="BS200">
            <v>255162.58</v>
          </cell>
          <cell r="BT200">
            <v>20687879.120000001</v>
          </cell>
          <cell r="BU200">
            <v>5653943.2699999996</v>
          </cell>
          <cell r="BV200">
            <v>11907.68</v>
          </cell>
          <cell r="BW200">
            <v>0</v>
          </cell>
          <cell r="BX200">
            <v>24267589.300000001</v>
          </cell>
          <cell r="BY200">
            <v>156056.10999999999</v>
          </cell>
          <cell r="BZ200">
            <v>106196553.11</v>
          </cell>
          <cell r="CA200">
            <v>0</v>
          </cell>
          <cell r="CB200">
            <v>0</v>
          </cell>
          <cell r="CC200">
            <v>0</v>
          </cell>
          <cell r="CD200">
            <v>108921766.40000001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20504.240000000002</v>
          </cell>
          <cell r="CN200">
            <v>10066577.439999999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439283.65</v>
          </cell>
          <cell r="CU200">
            <v>0</v>
          </cell>
          <cell r="CV200">
            <v>16498.849999999999</v>
          </cell>
          <cell r="CW200">
            <v>0</v>
          </cell>
          <cell r="CX200">
            <v>0</v>
          </cell>
          <cell r="CY200">
            <v>429344.78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20854235.949999999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5680021.9000000004</v>
          </cell>
          <cell r="DK200">
            <v>20300907.510000002</v>
          </cell>
          <cell r="DL200">
            <v>39377260.060000002</v>
          </cell>
          <cell r="DM200">
            <v>0</v>
          </cell>
          <cell r="DN200">
            <v>0</v>
          </cell>
          <cell r="DO200">
            <v>0</v>
          </cell>
          <cell r="DP200">
            <v>437895.76</v>
          </cell>
          <cell r="DQ200">
            <v>5531034.6900000004</v>
          </cell>
          <cell r="DR200">
            <v>0</v>
          </cell>
          <cell r="DS200">
            <v>0</v>
          </cell>
          <cell r="DT200">
            <v>0</v>
          </cell>
          <cell r="DU200">
            <v>10666008.58</v>
          </cell>
          <cell r="DV200">
            <v>42681600.890000001</v>
          </cell>
          <cell r="DW200">
            <v>0</v>
          </cell>
          <cell r="DX200">
            <v>0</v>
          </cell>
          <cell r="DY200">
            <v>100684204.15000001</v>
          </cell>
          <cell r="DZ200">
            <v>0</v>
          </cell>
          <cell r="EA200">
            <v>0</v>
          </cell>
          <cell r="EB200">
            <v>10697247.550000001</v>
          </cell>
          <cell r="EC200">
            <v>222420.55999999901</v>
          </cell>
          <cell r="ED200">
            <v>35015.61</v>
          </cell>
          <cell r="EE200">
            <v>24329473.850000001</v>
          </cell>
          <cell r="EF200">
            <v>0</v>
          </cell>
          <cell r="EG200">
            <v>-7720.77</v>
          </cell>
          <cell r="EH200">
            <v>823.37</v>
          </cell>
          <cell r="EI200">
            <v>0</v>
          </cell>
          <cell r="EJ200">
            <v>0</v>
          </cell>
          <cell r="EK200">
            <v>16298.76</v>
          </cell>
          <cell r="EL200">
            <v>0</v>
          </cell>
          <cell r="EM200">
            <v>15156.15</v>
          </cell>
          <cell r="EN200">
            <v>0</v>
          </cell>
          <cell r="EO200">
            <v>0</v>
          </cell>
          <cell r="EP200">
            <v>257634.14</v>
          </cell>
          <cell r="EQ200">
            <v>0</v>
          </cell>
          <cell r="ER200">
            <v>0</v>
          </cell>
          <cell r="ES200">
            <v>104888736.69</v>
          </cell>
          <cell r="ET200">
            <v>0</v>
          </cell>
          <cell r="EU200">
            <v>15006.09</v>
          </cell>
          <cell r="EV200">
            <v>-1928.21</v>
          </cell>
          <cell r="EW200">
            <v>346958.890000001</v>
          </cell>
          <cell r="EX200">
            <v>0</v>
          </cell>
          <cell r="EY200">
            <v>0</v>
          </cell>
          <cell r="EZ200">
            <v>0</v>
          </cell>
          <cell r="FA200">
            <v>106196553.11</v>
          </cell>
          <cell r="FB200">
            <v>0</v>
          </cell>
          <cell r="FC200">
            <v>0</v>
          </cell>
          <cell r="FD200">
            <v>0</v>
          </cell>
          <cell r="FE200">
            <v>-1228.93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-9938.8700000000008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3591900.25</v>
          </cell>
          <cell r="FV200">
            <v>3378.88</v>
          </cell>
          <cell r="FW200">
            <v>-553328.43999999797</v>
          </cell>
          <cell r="FX200">
            <v>0</v>
          </cell>
          <cell r="FY200">
            <v>5686.51</v>
          </cell>
          <cell r="FZ200">
            <v>0</v>
          </cell>
          <cell r="GA200">
            <v>0</v>
          </cell>
          <cell r="GB200">
            <v>0</v>
          </cell>
          <cell r="GC200">
            <v>-148987.21</v>
          </cell>
          <cell r="GD200">
            <v>0</v>
          </cell>
          <cell r="GE200">
            <v>0</v>
          </cell>
          <cell r="GF200">
            <v>0</v>
          </cell>
          <cell r="GG200">
            <v>0</v>
          </cell>
          <cell r="GH200">
            <v>4191927.28</v>
          </cell>
        </row>
        <row r="201">
          <cell r="H201">
            <v>0</v>
          </cell>
          <cell r="I201">
            <v>0</v>
          </cell>
          <cell r="J201">
            <v>0</v>
          </cell>
          <cell r="K201">
            <v>-4736457.05</v>
          </cell>
          <cell r="L201">
            <v>-473085.25</v>
          </cell>
          <cell r="M201">
            <v>0</v>
          </cell>
          <cell r="N201">
            <v>0</v>
          </cell>
          <cell r="O201">
            <v>-34979236.439999998</v>
          </cell>
          <cell r="P201">
            <v>-4898.07</v>
          </cell>
          <cell r="Q201">
            <v>0</v>
          </cell>
          <cell r="R201">
            <v>-15445.05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-3080121.7</v>
          </cell>
          <cell r="AB201">
            <v>-189.43</v>
          </cell>
          <cell r="AC201">
            <v>0</v>
          </cell>
          <cell r="AD201">
            <v>-12353.67</v>
          </cell>
          <cell r="AE201">
            <v>-5081648.92</v>
          </cell>
          <cell r="AF201">
            <v>-39390481.859999999</v>
          </cell>
          <cell r="AG201">
            <v>-39410306.039999999</v>
          </cell>
          <cell r="AH201">
            <v>-151688.16</v>
          </cell>
          <cell r="AI201">
            <v>-101267.08</v>
          </cell>
          <cell r="AJ201">
            <v>0</v>
          </cell>
          <cell r="AK201">
            <v>-4604129.22</v>
          </cell>
          <cell r="AL201">
            <v>-3003408.99</v>
          </cell>
          <cell r="AM201">
            <v>0</v>
          </cell>
          <cell r="AN201">
            <v>-4773745.6500000004</v>
          </cell>
          <cell r="AO201">
            <v>-2363683.1</v>
          </cell>
          <cell r="AP201">
            <v>0</v>
          </cell>
          <cell r="AQ201">
            <v>-600870.28</v>
          </cell>
          <cell r="AR201">
            <v>-2496315.14</v>
          </cell>
          <cell r="AS201">
            <v>0</v>
          </cell>
          <cell r="AT201">
            <v>-624137.49</v>
          </cell>
          <cell r="AU201">
            <v>0</v>
          </cell>
          <cell r="AV201">
            <v>0</v>
          </cell>
          <cell r="AW201">
            <v>-2267517.77</v>
          </cell>
          <cell r="AX201">
            <v>0</v>
          </cell>
          <cell r="AY201">
            <v>0</v>
          </cell>
          <cell r="AZ201">
            <v>-9841.65</v>
          </cell>
          <cell r="BA201">
            <v>0</v>
          </cell>
          <cell r="BB201">
            <v>-5122639.66</v>
          </cell>
          <cell r="BC201">
            <v>-7553.65</v>
          </cell>
          <cell r="BD201">
            <v>0</v>
          </cell>
          <cell r="BE201">
            <v>-5302431.1100000003</v>
          </cell>
          <cell r="BF201">
            <v>-21983849.199999999</v>
          </cell>
          <cell r="BG201">
            <v>-186.09</v>
          </cell>
          <cell r="BH201">
            <v>0</v>
          </cell>
          <cell r="BI201">
            <v>-2225115.16</v>
          </cell>
          <cell r="BJ201">
            <v>-2687805.55</v>
          </cell>
          <cell r="BK201">
            <v>0</v>
          </cell>
          <cell r="BL201">
            <v>-33808553.560000002</v>
          </cell>
          <cell r="BM201">
            <v>0</v>
          </cell>
          <cell r="BN201">
            <v>-2962381.85</v>
          </cell>
          <cell r="BO201">
            <v>-3752.47</v>
          </cell>
          <cell r="BP201">
            <v>-34660662.359999999</v>
          </cell>
          <cell r="BQ201">
            <v>0</v>
          </cell>
          <cell r="BR201">
            <v>-10620.98</v>
          </cell>
          <cell r="BS201">
            <v>-3182.25</v>
          </cell>
          <cell r="BT201">
            <v>-4698585.2699999996</v>
          </cell>
          <cell r="BU201">
            <v>-485986.43</v>
          </cell>
          <cell r="BV201">
            <v>-9888.76</v>
          </cell>
          <cell r="BW201">
            <v>0</v>
          </cell>
          <cell r="BX201">
            <v>-34995534.340000004</v>
          </cell>
          <cell r="BY201">
            <v>-5392.47</v>
          </cell>
          <cell r="BZ201">
            <v>-113583530.02</v>
          </cell>
          <cell r="CA201">
            <v>-18698.53</v>
          </cell>
          <cell r="CB201">
            <v>0</v>
          </cell>
          <cell r="CC201">
            <v>0</v>
          </cell>
          <cell r="CD201">
            <v>-115388917.23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-2941047.28</v>
          </cell>
          <cell r="CK201">
            <v>0</v>
          </cell>
          <cell r="CL201">
            <v>0</v>
          </cell>
          <cell r="CM201">
            <v>-12986.81</v>
          </cell>
          <cell r="CN201">
            <v>-4958343.57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-186.89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-42116336.020000003</v>
          </cell>
          <cell r="CZ201">
            <v>0</v>
          </cell>
          <cell r="DA201">
            <v>-219972.41</v>
          </cell>
          <cell r="DB201">
            <v>0</v>
          </cell>
          <cell r="DC201">
            <v>0</v>
          </cell>
          <cell r="DD201">
            <v>-4720146.5</v>
          </cell>
          <cell r="DE201">
            <v>-3046901.12</v>
          </cell>
          <cell r="DF201">
            <v>-151688.16</v>
          </cell>
          <cell r="DG201">
            <v>0</v>
          </cell>
          <cell r="DH201">
            <v>-2301662.36</v>
          </cell>
          <cell r="DI201">
            <v>0</v>
          </cell>
          <cell r="DJ201">
            <v>-520924</v>
          </cell>
          <cell r="DK201">
            <v>-4604129.22</v>
          </cell>
          <cell r="DL201">
            <v>-18674719.989999998</v>
          </cell>
          <cell r="DM201">
            <v>0</v>
          </cell>
          <cell r="DN201">
            <v>0</v>
          </cell>
          <cell r="DO201">
            <v>-2363683.1</v>
          </cell>
          <cell r="DP201">
            <v>-181.27</v>
          </cell>
          <cell r="DQ201">
            <v>-600870.28</v>
          </cell>
          <cell r="DR201">
            <v>-2137113.4900000002</v>
          </cell>
          <cell r="DS201">
            <v>-12387.94</v>
          </cell>
          <cell r="DT201">
            <v>0</v>
          </cell>
          <cell r="DU201">
            <v>-5144905.9400000004</v>
          </cell>
          <cell r="DV201">
            <v>-21009796.100000001</v>
          </cell>
          <cell r="DW201">
            <v>0</v>
          </cell>
          <cell r="DX201">
            <v>0</v>
          </cell>
          <cell r="DY201">
            <v>-70954370.560000002</v>
          </cell>
          <cell r="DZ201">
            <v>-9841.65</v>
          </cell>
          <cell r="EA201">
            <v>0</v>
          </cell>
          <cell r="EB201">
            <v>-5122639.66</v>
          </cell>
          <cell r="EC201">
            <v>-37871.78</v>
          </cell>
          <cell r="ED201">
            <v>12901.18</v>
          </cell>
          <cell r="EE201">
            <v>-34461327.560000002</v>
          </cell>
          <cell r="EF201">
            <v>0</v>
          </cell>
          <cell r="EG201">
            <v>16297.900000006</v>
          </cell>
          <cell r="EH201">
            <v>494.4</v>
          </cell>
          <cell r="EI201">
            <v>0</v>
          </cell>
          <cell r="EJ201">
            <v>3253.48</v>
          </cell>
          <cell r="EK201">
            <v>-2687805.55</v>
          </cell>
          <cell r="EL201">
            <v>0</v>
          </cell>
          <cell r="EM201">
            <v>-34260829.399999999</v>
          </cell>
          <cell r="EN201">
            <v>0</v>
          </cell>
          <cell r="EO201">
            <v>0</v>
          </cell>
          <cell r="EP201">
            <v>-3752.47</v>
          </cell>
          <cell r="EQ201">
            <v>0</v>
          </cell>
          <cell r="ER201">
            <v>0</v>
          </cell>
          <cell r="ES201">
            <v>-139074.42000000001</v>
          </cell>
          <cell r="ET201">
            <v>0</v>
          </cell>
          <cell r="EU201">
            <v>0</v>
          </cell>
          <cell r="EV201">
            <v>633.14</v>
          </cell>
          <cell r="EW201">
            <v>-123305.35</v>
          </cell>
          <cell r="EX201">
            <v>0</v>
          </cell>
          <cell r="EY201">
            <v>0</v>
          </cell>
          <cell r="EZ201">
            <v>0</v>
          </cell>
          <cell r="FA201">
            <v>-114046848.92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-0.28000000000000003</v>
          </cell>
          <cell r="FN201">
            <v>0</v>
          </cell>
          <cell r="FO201">
            <v>-241736.66</v>
          </cell>
          <cell r="FP201">
            <v>0</v>
          </cell>
          <cell r="FQ201">
            <v>0</v>
          </cell>
          <cell r="FR201">
            <v>2725854.16</v>
          </cell>
          <cell r="FS201">
            <v>0</v>
          </cell>
          <cell r="FT201">
            <v>68284.25</v>
          </cell>
          <cell r="FU201">
            <v>-2006448.15</v>
          </cell>
          <cell r="FV201">
            <v>-2.2599999999999998</v>
          </cell>
          <cell r="FW201">
            <v>116017.28</v>
          </cell>
          <cell r="FX201">
            <v>43492.13</v>
          </cell>
          <cell r="FY201">
            <v>-4.82</v>
          </cell>
          <cell r="FZ201">
            <v>0</v>
          </cell>
          <cell r="GA201">
            <v>-88001.67</v>
          </cell>
          <cell r="GB201">
            <v>0</v>
          </cell>
          <cell r="GC201">
            <v>-79946.28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-2602862.75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-21326.26</v>
          </cell>
          <cell r="L202">
            <v>6.4</v>
          </cell>
          <cell r="M202">
            <v>0</v>
          </cell>
          <cell r="N202">
            <v>0</v>
          </cell>
          <cell r="O202">
            <v>-15132927.029999999</v>
          </cell>
          <cell r="P202">
            <v>-15264635.91</v>
          </cell>
          <cell r="Q202">
            <v>-4114.47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-3346.49</v>
          </cell>
          <cell r="Z202">
            <v>0</v>
          </cell>
          <cell r="AA202">
            <v>-6889350.0099999998</v>
          </cell>
          <cell r="AB202">
            <v>-7310285.46</v>
          </cell>
          <cell r="AC202">
            <v>-133534392.75</v>
          </cell>
          <cell r="AD202">
            <v>-0.38</v>
          </cell>
          <cell r="AE202">
            <v>-5408516.4900000002</v>
          </cell>
          <cell r="AF202">
            <v>-5376242.5300000003</v>
          </cell>
          <cell r="AG202">
            <v>-6778209.0700000003</v>
          </cell>
          <cell r="AH202">
            <v>0</v>
          </cell>
          <cell r="AI202">
            <v>0</v>
          </cell>
          <cell r="AJ202">
            <v>-2473.1999999999998</v>
          </cell>
          <cell r="AK202">
            <v>-13703.04</v>
          </cell>
          <cell r="AL202">
            <v>0</v>
          </cell>
          <cell r="AM202">
            <v>-1205698.31</v>
          </cell>
          <cell r="AN202">
            <v>-12326.54</v>
          </cell>
          <cell r="AO202">
            <v>-3721809.84</v>
          </cell>
          <cell r="AP202">
            <v>0</v>
          </cell>
          <cell r="AQ202">
            <v>6.32</v>
          </cell>
          <cell r="AR202">
            <v>-5747776.1799999997</v>
          </cell>
          <cell r="AS202">
            <v>0</v>
          </cell>
          <cell r="AT202">
            <v>6.32</v>
          </cell>
          <cell r="AU202">
            <v>0</v>
          </cell>
          <cell r="AV202">
            <v>-113917651.09</v>
          </cell>
          <cell r="AW202">
            <v>-4696355.6500000004</v>
          </cell>
          <cell r="AX202">
            <v>0</v>
          </cell>
          <cell r="AY202">
            <v>-114592626.58</v>
          </cell>
          <cell r="AZ202">
            <v>-115728046.70999999</v>
          </cell>
          <cell r="BA202">
            <v>0</v>
          </cell>
          <cell r="BB202">
            <v>-6011084.7000000002</v>
          </cell>
          <cell r="BC202">
            <v>-108940036.84</v>
          </cell>
          <cell r="BD202">
            <v>0</v>
          </cell>
          <cell r="BE202">
            <v>-6328668.3099999996</v>
          </cell>
          <cell r="BF202">
            <v>-111202685.23999999</v>
          </cell>
          <cell r="BG202">
            <v>-6992188.54</v>
          </cell>
          <cell r="BH202">
            <v>0</v>
          </cell>
          <cell r="BI202">
            <v>-1935471.95</v>
          </cell>
          <cell r="BJ202">
            <v>-5258633.1900000004</v>
          </cell>
          <cell r="BK202">
            <v>-1860.29</v>
          </cell>
          <cell r="BL202">
            <v>-14305526.779999999</v>
          </cell>
          <cell r="BM202">
            <v>0</v>
          </cell>
          <cell r="BN202">
            <v>-5142097.83</v>
          </cell>
          <cell r="BO202">
            <v>-14271704.85</v>
          </cell>
          <cell r="BP202">
            <v>-14975994.52</v>
          </cell>
          <cell r="BQ202">
            <v>0</v>
          </cell>
          <cell r="BR202">
            <v>-0.38</v>
          </cell>
          <cell r="BS202">
            <v>-14033395.91</v>
          </cell>
          <cell r="BT202">
            <v>-19551.13</v>
          </cell>
          <cell r="BU202">
            <v>6.3</v>
          </cell>
          <cell r="BV202">
            <v>-0.39</v>
          </cell>
          <cell r="BW202">
            <v>0</v>
          </cell>
          <cell r="BX202">
            <v>-15708878.83</v>
          </cell>
          <cell r="BY202">
            <v>-15445493.49</v>
          </cell>
          <cell r="BZ202">
            <v>-5010.34</v>
          </cell>
          <cell r="CA202">
            <v>0</v>
          </cell>
          <cell r="CB202">
            <v>0</v>
          </cell>
          <cell r="CC202">
            <v>0</v>
          </cell>
          <cell r="CD202">
            <v>-420605757.63999999</v>
          </cell>
          <cell r="CE202">
            <v>0</v>
          </cell>
          <cell r="CF202">
            <v>0</v>
          </cell>
          <cell r="CG202">
            <v>0</v>
          </cell>
          <cell r="CH202">
            <v>-4040.41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-0.37</v>
          </cell>
          <cell r="CN202">
            <v>-5101713.16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-6942716.6600000001</v>
          </cell>
          <cell r="CU202">
            <v>-121356055.38</v>
          </cell>
          <cell r="CV202">
            <v>-1234933.3899999999</v>
          </cell>
          <cell r="CW202">
            <v>0</v>
          </cell>
          <cell r="CX202">
            <v>0</v>
          </cell>
          <cell r="CY202">
            <v>-6213929.3200000003</v>
          </cell>
          <cell r="CZ202">
            <v>-124104624.18000001</v>
          </cell>
          <cell r="DA202">
            <v>0</v>
          </cell>
          <cell r="DB202">
            <v>0</v>
          </cell>
          <cell r="DC202">
            <v>-3132.49</v>
          </cell>
          <cell r="DD202">
            <v>-5384348.5099999998</v>
          </cell>
          <cell r="DE202">
            <v>0</v>
          </cell>
          <cell r="DF202">
            <v>-4449184.83</v>
          </cell>
          <cell r="DG202">
            <v>0</v>
          </cell>
          <cell r="DH202">
            <v>-2103499.9900000002</v>
          </cell>
          <cell r="DI202">
            <v>-114198044.48999999</v>
          </cell>
          <cell r="DJ202">
            <v>-2473.1999999999998</v>
          </cell>
          <cell r="DK202">
            <v>-13703.04</v>
          </cell>
          <cell r="DL202">
            <v>-98189743.609999999</v>
          </cell>
          <cell r="DM202">
            <v>0</v>
          </cell>
          <cell r="DN202">
            <v>0</v>
          </cell>
          <cell r="DO202">
            <v>-115375107.90000001</v>
          </cell>
          <cell r="DP202">
            <v>-6916008.2000000002</v>
          </cell>
          <cell r="DQ202">
            <v>6.32</v>
          </cell>
          <cell r="DR202">
            <v>-2243932.88</v>
          </cell>
          <cell r="DS202">
            <v>0</v>
          </cell>
          <cell r="DT202">
            <v>0</v>
          </cell>
          <cell r="DU202">
            <v>-5842396.7999999998</v>
          </cell>
          <cell r="DV202">
            <v>-113917651.09</v>
          </cell>
          <cell r="DW202">
            <v>0</v>
          </cell>
          <cell r="DX202">
            <v>0</v>
          </cell>
          <cell r="DY202">
            <v>-263516528.83000001</v>
          </cell>
          <cell r="DZ202">
            <v>-2714.85</v>
          </cell>
          <cell r="EA202">
            <v>0</v>
          </cell>
          <cell r="EB202">
            <v>-6011084.7000000002</v>
          </cell>
          <cell r="EC202">
            <v>-1775.13</v>
          </cell>
          <cell r="ED202">
            <v>0.1</v>
          </cell>
          <cell r="EE202">
            <v>-14690609.73</v>
          </cell>
          <cell r="EF202">
            <v>0</v>
          </cell>
          <cell r="EG202">
            <v>575951.80000000098</v>
          </cell>
          <cell r="EH202">
            <v>-2214.85</v>
          </cell>
          <cell r="EI202">
            <v>895.87</v>
          </cell>
          <cell r="EJ202">
            <v>0</v>
          </cell>
          <cell r="EK202">
            <v>-0.38</v>
          </cell>
          <cell r="EL202">
            <v>0</v>
          </cell>
          <cell r="EM202">
            <v>-1109029.54</v>
          </cell>
          <cell r="EN202">
            <v>0</v>
          </cell>
          <cell r="EO202">
            <v>0</v>
          </cell>
          <cell r="EP202">
            <v>-14271704.85</v>
          </cell>
          <cell r="EQ202">
            <v>693.92</v>
          </cell>
          <cell r="ER202">
            <v>0</v>
          </cell>
          <cell r="ES202">
            <v>-401305721.37</v>
          </cell>
          <cell r="ET202">
            <v>0</v>
          </cell>
          <cell r="EU202">
            <v>-1013291.97</v>
          </cell>
          <cell r="EV202">
            <v>-0.01</v>
          </cell>
          <cell r="EW202">
            <v>-306803.33</v>
          </cell>
          <cell r="EX202">
            <v>0</v>
          </cell>
          <cell r="EY202">
            <v>0</v>
          </cell>
          <cell r="EZ202">
            <v>0</v>
          </cell>
          <cell r="FA202">
            <v>-405511088.68000001</v>
          </cell>
          <cell r="FB202">
            <v>0</v>
          </cell>
          <cell r="FC202">
            <v>0</v>
          </cell>
          <cell r="FD202">
            <v>0</v>
          </cell>
          <cell r="FE202">
            <v>29235.08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53366.65</v>
          </cell>
          <cell r="FN202">
            <v>-2876331.06</v>
          </cell>
          <cell r="FO202">
            <v>-247170.82</v>
          </cell>
          <cell r="FP202">
            <v>0</v>
          </cell>
          <cell r="FQ202">
            <v>0</v>
          </cell>
          <cell r="FR202">
            <v>-1530002.22</v>
          </cell>
          <cell r="FS202">
            <v>0</v>
          </cell>
          <cell r="FT202">
            <v>0</v>
          </cell>
          <cell r="FU202">
            <v>-10750293.23</v>
          </cell>
          <cell r="FV202">
            <v>-420935.45</v>
          </cell>
          <cell r="FW202">
            <v>-9429768.5699999891</v>
          </cell>
          <cell r="FX202">
            <v>0</v>
          </cell>
          <cell r="FY202">
            <v>-76180.34</v>
          </cell>
          <cell r="FZ202">
            <v>0</v>
          </cell>
          <cell r="GA202">
            <v>308460.93</v>
          </cell>
          <cell r="GB202">
            <v>0</v>
          </cell>
          <cell r="GC202">
            <v>-0.14000000000000001</v>
          </cell>
          <cell r="GD202">
            <v>0</v>
          </cell>
          <cell r="GE202">
            <v>0</v>
          </cell>
          <cell r="GF202">
            <v>0</v>
          </cell>
          <cell r="GG202">
            <v>554.57000000000005</v>
          </cell>
          <cell r="GH202">
            <v>-11816129.800000001</v>
          </cell>
        </row>
        <row r="203"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0</v>
          </cell>
          <cell r="GE203">
            <v>0</v>
          </cell>
          <cell r="GF203">
            <v>0</v>
          </cell>
          <cell r="GG203">
            <v>0</v>
          </cell>
          <cell r="GH203">
            <v>0</v>
          </cell>
        </row>
        <row r="204"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</row>
        <row r="205"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</row>
        <row r="206"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</row>
        <row r="207"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>
            <v>0</v>
          </cell>
          <cell r="FY207">
            <v>0</v>
          </cell>
          <cell r="FZ207">
            <v>0</v>
          </cell>
          <cell r="GA207">
            <v>0</v>
          </cell>
          <cell r="GB207">
            <v>0</v>
          </cell>
          <cell r="GC207">
            <v>0</v>
          </cell>
          <cell r="GD207">
            <v>0</v>
          </cell>
          <cell r="GE207">
            <v>0</v>
          </cell>
          <cell r="GF207">
            <v>0</v>
          </cell>
          <cell r="GG207">
            <v>0</v>
          </cell>
          <cell r="GH207">
            <v>0</v>
          </cell>
        </row>
        <row r="208"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  <cell r="FX208">
            <v>0</v>
          </cell>
          <cell r="FY208">
            <v>0</v>
          </cell>
          <cell r="FZ208">
            <v>0</v>
          </cell>
          <cell r="GA208">
            <v>0</v>
          </cell>
          <cell r="GB208">
            <v>0</v>
          </cell>
          <cell r="GC208">
            <v>0</v>
          </cell>
          <cell r="GD208">
            <v>0</v>
          </cell>
          <cell r="GE208">
            <v>0</v>
          </cell>
          <cell r="GF208">
            <v>0</v>
          </cell>
          <cell r="GG208">
            <v>0</v>
          </cell>
          <cell r="GH208">
            <v>0</v>
          </cell>
        </row>
        <row r="209"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  <cell r="FX209">
            <v>0</v>
          </cell>
          <cell r="FY209">
            <v>0</v>
          </cell>
          <cell r="FZ209">
            <v>0</v>
          </cell>
          <cell r="GA209">
            <v>0</v>
          </cell>
          <cell r="GB209">
            <v>0</v>
          </cell>
          <cell r="GC209">
            <v>0</v>
          </cell>
          <cell r="GD209">
            <v>0</v>
          </cell>
          <cell r="GE209">
            <v>0</v>
          </cell>
          <cell r="GF209">
            <v>0</v>
          </cell>
          <cell r="GG209">
            <v>0</v>
          </cell>
          <cell r="GH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  <cell r="FT210">
            <v>0</v>
          </cell>
          <cell r="FU210">
            <v>0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</v>
          </cell>
          <cell r="GG210">
            <v>0</v>
          </cell>
          <cell r="GH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>
            <v>0</v>
          </cell>
          <cell r="FY211">
            <v>0</v>
          </cell>
          <cell r="FZ211">
            <v>0</v>
          </cell>
          <cell r="GA211">
            <v>0</v>
          </cell>
          <cell r="GB211">
            <v>0</v>
          </cell>
          <cell r="GC211">
            <v>0</v>
          </cell>
          <cell r="GD211">
            <v>0</v>
          </cell>
          <cell r="GE211">
            <v>0</v>
          </cell>
          <cell r="GF211">
            <v>0</v>
          </cell>
          <cell r="GG211">
            <v>0</v>
          </cell>
          <cell r="GH211">
            <v>0</v>
          </cell>
        </row>
        <row r="212"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L212">
            <v>0</v>
          </cell>
          <cell r="FM212">
            <v>0</v>
          </cell>
          <cell r="FN212">
            <v>0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  <cell r="FT212">
            <v>0</v>
          </cell>
          <cell r="FU212">
            <v>0</v>
          </cell>
          <cell r="FV212">
            <v>0</v>
          </cell>
          <cell r="FW212">
            <v>0</v>
          </cell>
          <cell r="FX212">
            <v>0</v>
          </cell>
          <cell r="FY212">
            <v>0</v>
          </cell>
          <cell r="FZ212">
            <v>0</v>
          </cell>
          <cell r="GA212">
            <v>0</v>
          </cell>
          <cell r="GB212">
            <v>0</v>
          </cell>
          <cell r="GC212">
            <v>0</v>
          </cell>
          <cell r="GD212">
            <v>0</v>
          </cell>
          <cell r="GE212">
            <v>0</v>
          </cell>
          <cell r="GF212">
            <v>0</v>
          </cell>
          <cell r="GG212">
            <v>0</v>
          </cell>
          <cell r="GH212">
            <v>0</v>
          </cell>
        </row>
        <row r="213"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0</v>
          </cell>
          <cell r="GC213">
            <v>0</v>
          </cell>
          <cell r="GD213">
            <v>0</v>
          </cell>
          <cell r="GE213">
            <v>0</v>
          </cell>
          <cell r="GF213">
            <v>0</v>
          </cell>
          <cell r="GG213">
            <v>0</v>
          </cell>
          <cell r="GH213">
            <v>0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  <cell r="FT214">
            <v>0</v>
          </cell>
          <cell r="FU214">
            <v>0</v>
          </cell>
          <cell r="FV214">
            <v>0</v>
          </cell>
          <cell r="FW214">
            <v>0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  <cell r="GE214">
            <v>0</v>
          </cell>
          <cell r="GF214">
            <v>0</v>
          </cell>
          <cell r="GG214">
            <v>0</v>
          </cell>
          <cell r="GH214">
            <v>0</v>
          </cell>
        </row>
        <row r="215"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E216">
            <v>0</v>
          </cell>
          <cell r="GF216">
            <v>0</v>
          </cell>
          <cell r="GG216">
            <v>0</v>
          </cell>
          <cell r="GH216">
            <v>0</v>
          </cell>
        </row>
        <row r="217"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E217">
            <v>0</v>
          </cell>
          <cell r="GF217">
            <v>0</v>
          </cell>
          <cell r="GG217">
            <v>0</v>
          </cell>
          <cell r="GH217">
            <v>0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</row>
        <row r="219"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</v>
          </cell>
          <cell r="GG219">
            <v>0</v>
          </cell>
          <cell r="GH219">
            <v>0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E220">
            <v>0</v>
          </cell>
          <cell r="GF220">
            <v>0</v>
          </cell>
          <cell r="GG220">
            <v>0</v>
          </cell>
          <cell r="GH220">
            <v>0</v>
          </cell>
        </row>
        <row r="221"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</v>
          </cell>
          <cell r="GG221">
            <v>0</v>
          </cell>
          <cell r="GH221">
            <v>0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E222">
            <v>0</v>
          </cell>
          <cell r="GF222">
            <v>0</v>
          </cell>
          <cell r="GG222">
            <v>0</v>
          </cell>
          <cell r="GH222">
            <v>0</v>
          </cell>
        </row>
        <row r="223"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</row>
        <row r="224"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0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</row>
        <row r="225"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</row>
        <row r="226"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</row>
        <row r="227"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E227">
            <v>0</v>
          </cell>
          <cell r="GF227">
            <v>0</v>
          </cell>
          <cell r="GG227">
            <v>0</v>
          </cell>
          <cell r="GH227">
            <v>0</v>
          </cell>
        </row>
        <row r="228"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  <cell r="FX228">
            <v>0</v>
          </cell>
          <cell r="FY228">
            <v>0</v>
          </cell>
          <cell r="FZ228">
            <v>0</v>
          </cell>
          <cell r="GA228">
            <v>0</v>
          </cell>
          <cell r="GB228">
            <v>0</v>
          </cell>
          <cell r="GC228">
            <v>0</v>
          </cell>
          <cell r="GD228">
            <v>0</v>
          </cell>
          <cell r="GE228">
            <v>0</v>
          </cell>
          <cell r="GF228">
            <v>0</v>
          </cell>
          <cell r="GG228">
            <v>0</v>
          </cell>
          <cell r="GH228">
            <v>0</v>
          </cell>
        </row>
        <row r="229"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  <cell r="FX229">
            <v>0</v>
          </cell>
          <cell r="FY229">
            <v>0</v>
          </cell>
          <cell r="FZ229">
            <v>0</v>
          </cell>
          <cell r="GA229">
            <v>0</v>
          </cell>
          <cell r="GB229">
            <v>0</v>
          </cell>
          <cell r="GC229">
            <v>0</v>
          </cell>
          <cell r="GD229">
            <v>0</v>
          </cell>
          <cell r="GE229">
            <v>0</v>
          </cell>
          <cell r="GF229">
            <v>0</v>
          </cell>
          <cell r="GG229">
            <v>0</v>
          </cell>
          <cell r="GH229">
            <v>0</v>
          </cell>
        </row>
        <row r="230"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E230">
            <v>0</v>
          </cell>
          <cell r="GF230">
            <v>0</v>
          </cell>
          <cell r="GG230">
            <v>0</v>
          </cell>
          <cell r="GH230">
            <v>0</v>
          </cell>
        </row>
        <row r="231"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E231">
            <v>0</v>
          </cell>
          <cell r="GF231">
            <v>0</v>
          </cell>
          <cell r="GG231">
            <v>0</v>
          </cell>
          <cell r="GH231">
            <v>0</v>
          </cell>
        </row>
        <row r="232"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E232">
            <v>0</v>
          </cell>
          <cell r="GF232">
            <v>0</v>
          </cell>
          <cell r="GG232">
            <v>0</v>
          </cell>
          <cell r="GH232">
            <v>0</v>
          </cell>
        </row>
        <row r="233"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</v>
          </cell>
          <cell r="GG233">
            <v>0</v>
          </cell>
          <cell r="GH233">
            <v>0</v>
          </cell>
        </row>
        <row r="234"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</row>
        <row r="235"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E235">
            <v>0</v>
          </cell>
          <cell r="GF235">
            <v>0</v>
          </cell>
          <cell r="GG235">
            <v>0</v>
          </cell>
          <cell r="GH235">
            <v>0</v>
          </cell>
        </row>
        <row r="236"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E236">
            <v>0</v>
          </cell>
          <cell r="GF236">
            <v>0</v>
          </cell>
          <cell r="GG236">
            <v>0</v>
          </cell>
          <cell r="GH236">
            <v>0</v>
          </cell>
        </row>
        <row r="237"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E237">
            <v>0</v>
          </cell>
          <cell r="GF237">
            <v>0</v>
          </cell>
          <cell r="GG237">
            <v>0</v>
          </cell>
          <cell r="GH237">
            <v>0</v>
          </cell>
        </row>
        <row r="238"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</row>
        <row r="239"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</v>
          </cell>
          <cell r="GG239">
            <v>0</v>
          </cell>
          <cell r="GH239">
            <v>0</v>
          </cell>
        </row>
        <row r="240"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</v>
          </cell>
          <cell r="GE240">
            <v>0</v>
          </cell>
          <cell r="GF240">
            <v>0</v>
          </cell>
          <cell r="GG240">
            <v>0</v>
          </cell>
          <cell r="GH240">
            <v>0</v>
          </cell>
        </row>
        <row r="241"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</row>
        <row r="242"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</row>
        <row r="243"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0</v>
          </cell>
          <cell r="GC243">
            <v>0</v>
          </cell>
          <cell r="GD243">
            <v>0</v>
          </cell>
          <cell r="GE243">
            <v>0</v>
          </cell>
          <cell r="GF243">
            <v>0</v>
          </cell>
          <cell r="GG243">
            <v>0</v>
          </cell>
          <cell r="GH243">
            <v>0</v>
          </cell>
        </row>
        <row r="244"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</row>
        <row r="245"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E245">
            <v>0</v>
          </cell>
          <cell r="GF245">
            <v>0</v>
          </cell>
          <cell r="GG245">
            <v>0</v>
          </cell>
          <cell r="GH245">
            <v>0</v>
          </cell>
        </row>
        <row r="246"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</row>
        <row r="247"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E247">
            <v>0</v>
          </cell>
          <cell r="GF247">
            <v>0</v>
          </cell>
          <cell r="GG247">
            <v>0</v>
          </cell>
          <cell r="GH247">
            <v>0</v>
          </cell>
        </row>
        <row r="248"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</row>
        <row r="249"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E249">
            <v>0</v>
          </cell>
          <cell r="GF249">
            <v>0</v>
          </cell>
          <cell r="GG249">
            <v>0</v>
          </cell>
          <cell r="GH249">
            <v>0</v>
          </cell>
        </row>
        <row r="250"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</v>
          </cell>
          <cell r="GG250">
            <v>0</v>
          </cell>
          <cell r="GH250">
            <v>0</v>
          </cell>
        </row>
        <row r="251"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E251">
            <v>0</v>
          </cell>
          <cell r="GF251">
            <v>0</v>
          </cell>
          <cell r="GG251">
            <v>0</v>
          </cell>
          <cell r="GH251">
            <v>0</v>
          </cell>
        </row>
        <row r="252"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E252">
            <v>0</v>
          </cell>
          <cell r="GF252">
            <v>0</v>
          </cell>
          <cell r="GG252">
            <v>0</v>
          </cell>
          <cell r="GH252">
            <v>0</v>
          </cell>
        </row>
        <row r="253"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</v>
          </cell>
          <cell r="GG253">
            <v>0</v>
          </cell>
          <cell r="GH253">
            <v>0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</row>
        <row r="255"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</row>
        <row r="257">
          <cell r="H257">
            <v>-617091.42000000004</v>
          </cell>
          <cell r="I257">
            <v>-25256.34</v>
          </cell>
          <cell r="J257">
            <v>0</v>
          </cell>
          <cell r="K257">
            <v>-607937.12</v>
          </cell>
          <cell r="L257">
            <v>5037.9700000009998</v>
          </cell>
          <cell r="M257">
            <v>0</v>
          </cell>
          <cell r="N257">
            <v>-1646912.29</v>
          </cell>
          <cell r="O257">
            <v>0</v>
          </cell>
          <cell r="P257">
            <v>113407500.36</v>
          </cell>
          <cell r="Q257">
            <v>0</v>
          </cell>
          <cell r="R257">
            <v>2011895.27</v>
          </cell>
          <cell r="S257">
            <v>-1298920.08</v>
          </cell>
          <cell r="T257">
            <v>-323818.25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4515491.8899999997</v>
          </cell>
          <cell r="Z257">
            <v>88515886.290000007</v>
          </cell>
          <cell r="AA257">
            <v>79149565.140000001</v>
          </cell>
          <cell r="AB257">
            <v>172973614.91999999</v>
          </cell>
          <cell r="AC257">
            <v>818875574.35000002</v>
          </cell>
          <cell r="AD257">
            <v>0</v>
          </cell>
          <cell r="AE257">
            <v>352980131.35000002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73626016.359999999</v>
          </cell>
          <cell r="AK257">
            <v>0</v>
          </cell>
          <cell r="AL257">
            <v>62291836.049999997</v>
          </cell>
          <cell r="AM257">
            <v>72536799.219999999</v>
          </cell>
          <cell r="AN257">
            <v>0</v>
          </cell>
          <cell r="AO257">
            <v>96295254.239999995</v>
          </cell>
          <cell r="AP257">
            <v>334986.51</v>
          </cell>
          <cell r="AQ257">
            <v>4971.7</v>
          </cell>
          <cell r="AR257">
            <v>77662222.640000001</v>
          </cell>
          <cell r="AS257">
            <v>81558181.099999994</v>
          </cell>
          <cell r="AT257">
            <v>4970.9399999999996</v>
          </cell>
          <cell r="AU257">
            <v>0</v>
          </cell>
          <cell r="AV257">
            <v>1018369699.85</v>
          </cell>
          <cell r="AW257">
            <v>309028546.63999999</v>
          </cell>
          <cell r="AX257">
            <v>-0.01</v>
          </cell>
          <cell r="AY257">
            <v>1022449870.75</v>
          </cell>
          <cell r="AZ257">
            <v>990843093.98000002</v>
          </cell>
          <cell r="BA257">
            <v>0</v>
          </cell>
          <cell r="BB257">
            <v>0</v>
          </cell>
          <cell r="BC257">
            <v>1988451.89</v>
          </cell>
          <cell r="BD257">
            <v>0</v>
          </cell>
          <cell r="BE257">
            <v>-29988.11</v>
          </cell>
          <cell r="BF257">
            <v>-2.1</v>
          </cell>
          <cell r="BG257">
            <v>129085161.48999999</v>
          </cell>
          <cell r="BH257">
            <v>0</v>
          </cell>
          <cell r="BI257">
            <v>85430595.430000007</v>
          </cell>
          <cell r="BJ257">
            <v>319776441.31999999</v>
          </cell>
          <cell r="BK257">
            <v>7011563.71</v>
          </cell>
          <cell r="BL257">
            <v>589113911.49000001</v>
          </cell>
          <cell r="BM257">
            <v>206119.82</v>
          </cell>
          <cell r="BN257">
            <v>-318107.75</v>
          </cell>
          <cell r="BO257">
            <v>122204508.77</v>
          </cell>
          <cell r="BP257">
            <v>591972703.59000003</v>
          </cell>
          <cell r="BQ257">
            <v>-932751.8</v>
          </cell>
          <cell r="BR257">
            <v>0</v>
          </cell>
          <cell r="BS257">
            <v>97543688.310000002</v>
          </cell>
          <cell r="BT257">
            <v>47568024.549999997</v>
          </cell>
          <cell r="BU257">
            <v>4959.1299999989997</v>
          </cell>
          <cell r="BV257">
            <v>-1379169.9</v>
          </cell>
          <cell r="BW257">
            <v>0</v>
          </cell>
          <cell r="BX257">
            <v>548737822.62</v>
          </cell>
          <cell r="BY257">
            <v>102944453.48</v>
          </cell>
          <cell r="BZ257">
            <v>73173313.730000004</v>
          </cell>
          <cell r="CA257">
            <v>1978915.75</v>
          </cell>
          <cell r="CB257">
            <v>14987.72</v>
          </cell>
          <cell r="CC257">
            <v>0</v>
          </cell>
          <cell r="CD257">
            <v>4713635811.9300003</v>
          </cell>
          <cell r="CE257">
            <v>-2994983.4</v>
          </cell>
          <cell r="CF257">
            <v>-25256.34</v>
          </cell>
          <cell r="CG257">
            <v>0</v>
          </cell>
          <cell r="CH257">
            <v>-607937.12</v>
          </cell>
          <cell r="CI257">
            <v>0</v>
          </cell>
          <cell r="CJ257">
            <v>0</v>
          </cell>
          <cell r="CK257">
            <v>-1647406.77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-1328028.6000000001</v>
          </cell>
          <cell r="CQ257">
            <v>-319964.25</v>
          </cell>
          <cell r="CR257">
            <v>83852585.840000004</v>
          </cell>
          <cell r="CS257">
            <v>0</v>
          </cell>
          <cell r="CT257">
            <v>128883054.61</v>
          </cell>
          <cell r="CU257">
            <v>852089360.28999996</v>
          </cell>
          <cell r="CV257">
            <v>48050899.399999999</v>
          </cell>
          <cell r="CW257">
            <v>78178839.269999996</v>
          </cell>
          <cell r="CX257">
            <v>0</v>
          </cell>
          <cell r="CY257">
            <v>369060.23</v>
          </cell>
          <cell r="CZ257">
            <v>811798968</v>
          </cell>
          <cell r="DA257">
            <v>-1072534.3799999999</v>
          </cell>
          <cell r="DB257">
            <v>72191391.170000002</v>
          </cell>
          <cell r="DC257">
            <v>79272035.909999996</v>
          </cell>
          <cell r="DD257">
            <v>0</v>
          </cell>
          <cell r="DE257">
            <v>67969417.049999997</v>
          </cell>
          <cell r="DF257">
            <v>326761433.23000002</v>
          </cell>
          <cell r="DG257">
            <v>-338880.21</v>
          </cell>
          <cell r="DH257">
            <v>86920170.430000007</v>
          </cell>
          <cell r="DI257">
            <v>799775102.99000001</v>
          </cell>
          <cell r="DJ257">
            <v>73626016.359999999</v>
          </cell>
          <cell r="DK257">
            <v>0</v>
          </cell>
          <cell r="DL257">
            <v>62291836.049999997</v>
          </cell>
          <cell r="DM257">
            <v>0</v>
          </cell>
          <cell r="DN257">
            <v>-31249.59</v>
          </cell>
          <cell r="DO257">
            <v>96295254.239999995</v>
          </cell>
          <cell r="DP257">
            <v>105912761.77</v>
          </cell>
          <cell r="DQ257">
            <v>4971.7</v>
          </cell>
          <cell r="DR257">
            <v>70878922.390000001</v>
          </cell>
          <cell r="DS257">
            <v>2001063.91</v>
          </cell>
          <cell r="DT257">
            <v>0</v>
          </cell>
          <cell r="DU257">
            <v>310637796.33999997</v>
          </cell>
          <cell r="DV257">
            <v>1018369699.85</v>
          </cell>
          <cell r="DW257">
            <v>-427226.4</v>
          </cell>
          <cell r="DX257">
            <v>0</v>
          </cell>
          <cell r="DY257">
            <v>3576325922.5500002</v>
          </cell>
          <cell r="DZ257">
            <v>1984342.89</v>
          </cell>
          <cell r="EA257">
            <v>0</v>
          </cell>
          <cell r="EB257">
            <v>283047.71000000002</v>
          </cell>
          <cell r="EC257">
            <v>300745700.63</v>
          </cell>
          <cell r="ED257">
            <v>78.840000001999996</v>
          </cell>
          <cell r="EE257">
            <v>-19514.47</v>
          </cell>
          <cell r="EF257">
            <v>0</v>
          </cell>
          <cell r="EG257">
            <v>-6733712.6999999303</v>
          </cell>
          <cell r="EH257">
            <v>4819198.07</v>
          </cell>
          <cell r="EI257">
            <v>7044743.3799999999</v>
          </cell>
          <cell r="EJ257">
            <v>217376.72</v>
          </cell>
          <cell r="EK257">
            <v>316109265.69999999</v>
          </cell>
          <cell r="EL257">
            <v>0</v>
          </cell>
          <cell r="EM257">
            <v>48364606.670000002</v>
          </cell>
          <cell r="EN257">
            <v>0</v>
          </cell>
          <cell r="EO257">
            <v>74702.63</v>
          </cell>
          <cell r="EP257">
            <v>122204508.77</v>
          </cell>
          <cell r="EQ257">
            <v>1592830.91</v>
          </cell>
          <cell r="ER257">
            <v>0</v>
          </cell>
          <cell r="ES257">
            <v>5142094.17</v>
          </cell>
          <cell r="ET257">
            <v>122633.41</v>
          </cell>
          <cell r="EU257">
            <v>47568024.549999997</v>
          </cell>
          <cell r="EV257">
            <v>0</v>
          </cell>
          <cell r="EW257">
            <v>41430621.759999998</v>
          </cell>
          <cell r="EX257">
            <v>0</v>
          </cell>
          <cell r="EY257">
            <v>279666.84999999998</v>
          </cell>
          <cell r="EZ257">
            <v>0</v>
          </cell>
          <cell r="FA257">
            <v>4791285344.4899998</v>
          </cell>
          <cell r="FB257">
            <v>0</v>
          </cell>
          <cell r="FC257">
            <v>1318.54</v>
          </cell>
          <cell r="FD257">
            <v>17051.320000001</v>
          </cell>
          <cell r="FE257">
            <v>-891524.11000000697</v>
          </cell>
          <cell r="FF257">
            <v>0</v>
          </cell>
          <cell r="FG257">
            <v>0</v>
          </cell>
          <cell r="FH257">
            <v>494.48</v>
          </cell>
          <cell r="FI257">
            <v>0</v>
          </cell>
          <cell r="FJ257">
            <v>1072535.42</v>
          </cell>
          <cell r="FK257">
            <v>0</v>
          </cell>
          <cell r="FL257">
            <v>0</v>
          </cell>
          <cell r="FM257">
            <v>12440113.07</v>
          </cell>
          <cell r="FN257">
            <v>-40292881.300000101</v>
          </cell>
          <cell r="FO257">
            <v>-17732886.59</v>
          </cell>
          <cell r="FP257">
            <v>338880.2</v>
          </cell>
          <cell r="FQ257">
            <v>0</v>
          </cell>
          <cell r="FR257">
            <v>191067990.99000001</v>
          </cell>
          <cell r="FS257">
            <v>0</v>
          </cell>
          <cell r="FT257">
            <v>0</v>
          </cell>
          <cell r="FU257">
            <v>41636097.7099998</v>
          </cell>
          <cell r="FV257">
            <v>31650447.239999998</v>
          </cell>
          <cell r="FW257">
            <v>7076606.3500000201</v>
          </cell>
          <cell r="FX257">
            <v>125146.95</v>
          </cell>
          <cell r="FY257">
            <v>23172399.719999999</v>
          </cell>
          <cell r="FZ257">
            <v>0</v>
          </cell>
          <cell r="GA257">
            <v>14551673.039999999</v>
          </cell>
          <cell r="GB257">
            <v>0</v>
          </cell>
          <cell r="GC257">
            <v>-109.67</v>
          </cell>
          <cell r="GD257">
            <v>0</v>
          </cell>
          <cell r="GE257">
            <v>0</v>
          </cell>
          <cell r="GF257">
            <v>109118.65</v>
          </cell>
          <cell r="GG257">
            <v>-1089217.1399999999</v>
          </cell>
          <cell r="GH257">
            <v>322706551.56999999</v>
          </cell>
        </row>
        <row r="258">
          <cell r="H258">
            <v>-617091.42000000004</v>
          </cell>
          <cell r="I258">
            <v>-25256.34</v>
          </cell>
          <cell r="J258">
            <v>0</v>
          </cell>
          <cell r="K258">
            <v>-607937.12</v>
          </cell>
          <cell r="L258">
            <v>5037.9700000009998</v>
          </cell>
          <cell r="M258">
            <v>0</v>
          </cell>
          <cell r="N258">
            <v>-1646912.29</v>
          </cell>
          <cell r="O258">
            <v>0</v>
          </cell>
          <cell r="P258">
            <v>113407500.36</v>
          </cell>
          <cell r="Q258">
            <v>0</v>
          </cell>
          <cell r="R258">
            <v>2011895.27</v>
          </cell>
          <cell r="S258">
            <v>-1298920.08</v>
          </cell>
          <cell r="T258">
            <v>-323818.25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4515491.8899999997</v>
          </cell>
          <cell r="Z258">
            <v>88515886.290000007</v>
          </cell>
          <cell r="AA258">
            <v>79149565.140000001</v>
          </cell>
          <cell r="AB258">
            <v>172973614.91999999</v>
          </cell>
          <cell r="AC258">
            <v>818875574.35000002</v>
          </cell>
          <cell r="AD258">
            <v>0</v>
          </cell>
          <cell r="AE258">
            <v>352980131.35000002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73626016.359999999</v>
          </cell>
          <cell r="AK258">
            <v>0</v>
          </cell>
          <cell r="AL258">
            <v>62291836.049999997</v>
          </cell>
          <cell r="AM258">
            <v>72536799.219999999</v>
          </cell>
          <cell r="AN258">
            <v>0</v>
          </cell>
          <cell r="AO258">
            <v>96295254.239999995</v>
          </cell>
          <cell r="AP258">
            <v>334986.51</v>
          </cell>
          <cell r="AQ258">
            <v>4971.7</v>
          </cell>
          <cell r="AR258">
            <v>77662222.640000001</v>
          </cell>
          <cell r="AS258">
            <v>81558181.099999994</v>
          </cell>
          <cell r="AT258">
            <v>4970.9399999999996</v>
          </cell>
          <cell r="AU258">
            <v>0</v>
          </cell>
          <cell r="AV258">
            <v>1018369699.85</v>
          </cell>
          <cell r="AW258">
            <v>309028546.63999999</v>
          </cell>
          <cell r="AX258">
            <v>-0.01</v>
          </cell>
          <cell r="AY258">
            <v>1022449870.75</v>
          </cell>
          <cell r="AZ258">
            <v>990843093.98000002</v>
          </cell>
          <cell r="BA258">
            <v>0</v>
          </cell>
          <cell r="BB258">
            <v>0</v>
          </cell>
          <cell r="BC258">
            <v>1988451.89</v>
          </cell>
          <cell r="BD258">
            <v>0</v>
          </cell>
          <cell r="BE258">
            <v>-29988.11</v>
          </cell>
          <cell r="BF258">
            <v>-2.1</v>
          </cell>
          <cell r="BG258">
            <v>129085161.48999999</v>
          </cell>
          <cell r="BH258">
            <v>0</v>
          </cell>
          <cell r="BI258">
            <v>85430595.430000007</v>
          </cell>
          <cell r="BJ258">
            <v>319776441.31999999</v>
          </cell>
          <cell r="BK258">
            <v>7011563.71</v>
          </cell>
          <cell r="BL258">
            <v>589113911.49000001</v>
          </cell>
          <cell r="BM258">
            <v>206119.82</v>
          </cell>
          <cell r="BN258">
            <v>-318107.75</v>
          </cell>
          <cell r="BO258">
            <v>122204508.77</v>
          </cell>
          <cell r="BP258">
            <v>591972703.59000003</v>
          </cell>
          <cell r="BQ258">
            <v>-932751.8</v>
          </cell>
          <cell r="BR258">
            <v>0</v>
          </cell>
          <cell r="BS258">
            <v>97543688.310000002</v>
          </cell>
          <cell r="BT258">
            <v>47568024.549999997</v>
          </cell>
          <cell r="BU258">
            <v>4959.1299999989997</v>
          </cell>
          <cell r="BV258">
            <v>-1379169.9</v>
          </cell>
          <cell r="BW258">
            <v>0</v>
          </cell>
          <cell r="BX258">
            <v>548737822.62</v>
          </cell>
          <cell r="BY258">
            <v>102944453.48</v>
          </cell>
          <cell r="BZ258">
            <v>73173313.730000004</v>
          </cell>
          <cell r="CA258">
            <v>1978915.75</v>
          </cell>
          <cell r="CB258">
            <v>14987.72</v>
          </cell>
          <cell r="CC258">
            <v>0</v>
          </cell>
          <cell r="CD258">
            <v>4713635811.9300003</v>
          </cell>
          <cell r="CE258">
            <v>-2994983.4</v>
          </cell>
          <cell r="CF258">
            <v>-25256.34</v>
          </cell>
          <cell r="CG258">
            <v>0</v>
          </cell>
          <cell r="CH258">
            <v>-607937.12</v>
          </cell>
          <cell r="CI258">
            <v>0</v>
          </cell>
          <cell r="CJ258">
            <v>0</v>
          </cell>
          <cell r="CK258">
            <v>-1647406.77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-1328028.6000000001</v>
          </cell>
          <cell r="CQ258">
            <v>-319964.25</v>
          </cell>
          <cell r="CR258">
            <v>83852585.840000004</v>
          </cell>
          <cell r="CS258">
            <v>0</v>
          </cell>
          <cell r="CT258">
            <v>128883054.61</v>
          </cell>
          <cell r="CU258">
            <v>852089360.28999996</v>
          </cell>
          <cell r="CV258">
            <v>48050899.399999999</v>
          </cell>
          <cell r="CW258">
            <v>78178839.269999996</v>
          </cell>
          <cell r="CX258">
            <v>0</v>
          </cell>
          <cell r="CY258">
            <v>369060.23</v>
          </cell>
          <cell r="CZ258">
            <v>811798968</v>
          </cell>
          <cell r="DA258">
            <v>-1072534.3799999999</v>
          </cell>
          <cell r="DB258">
            <v>72191391.170000002</v>
          </cell>
          <cell r="DC258">
            <v>79272035.909999996</v>
          </cell>
          <cell r="DD258">
            <v>0</v>
          </cell>
          <cell r="DE258">
            <v>67969417.049999997</v>
          </cell>
          <cell r="DF258">
            <v>326761433.23000002</v>
          </cell>
          <cell r="DG258">
            <v>-338880.21</v>
          </cell>
          <cell r="DH258">
            <v>86920170.430000007</v>
          </cell>
          <cell r="DI258">
            <v>799775102.99000001</v>
          </cell>
          <cell r="DJ258">
            <v>73626016.359999999</v>
          </cell>
          <cell r="DK258">
            <v>0</v>
          </cell>
          <cell r="DL258">
            <v>62291836.049999997</v>
          </cell>
          <cell r="DM258">
            <v>0</v>
          </cell>
          <cell r="DN258">
            <v>-31249.59</v>
          </cell>
          <cell r="DO258">
            <v>96295254.239999995</v>
          </cell>
          <cell r="DP258">
            <v>105912761.77</v>
          </cell>
          <cell r="DQ258">
            <v>4971.7</v>
          </cell>
          <cell r="DR258">
            <v>70878922.390000001</v>
          </cell>
          <cell r="DS258">
            <v>2001063.91</v>
          </cell>
          <cell r="DT258">
            <v>0</v>
          </cell>
          <cell r="DU258">
            <v>310637796.33999997</v>
          </cell>
          <cell r="DV258">
            <v>1018369699.85</v>
          </cell>
          <cell r="DW258">
            <v>-427226.4</v>
          </cell>
          <cell r="DX258">
            <v>0</v>
          </cell>
          <cell r="DY258">
            <v>3576325922.5500002</v>
          </cell>
          <cell r="DZ258">
            <v>1984342.89</v>
          </cell>
          <cell r="EA258">
            <v>0</v>
          </cell>
          <cell r="EB258">
            <v>283047.71000000002</v>
          </cell>
          <cell r="EC258">
            <v>300745700.63</v>
          </cell>
          <cell r="ED258">
            <v>78.840000001999996</v>
          </cell>
          <cell r="EE258">
            <v>-19514.47</v>
          </cell>
          <cell r="EF258">
            <v>0</v>
          </cell>
          <cell r="EG258">
            <v>-6733712.6999999303</v>
          </cell>
          <cell r="EH258">
            <v>4819198.07</v>
          </cell>
          <cell r="EI258">
            <v>7044743.3799999999</v>
          </cell>
          <cell r="EJ258">
            <v>217376.72</v>
          </cell>
          <cell r="EK258">
            <v>316109265.69999999</v>
          </cell>
          <cell r="EL258">
            <v>0</v>
          </cell>
          <cell r="EM258">
            <v>48364606.670000002</v>
          </cell>
          <cell r="EN258">
            <v>0</v>
          </cell>
          <cell r="EO258">
            <v>74702.63</v>
          </cell>
          <cell r="EP258">
            <v>122204508.77</v>
          </cell>
          <cell r="EQ258">
            <v>1592830.91</v>
          </cell>
          <cell r="ER258">
            <v>0</v>
          </cell>
          <cell r="ES258">
            <v>5142094.17</v>
          </cell>
          <cell r="ET258">
            <v>122633.41</v>
          </cell>
          <cell r="EU258">
            <v>47568024.549999997</v>
          </cell>
          <cell r="EV258">
            <v>0</v>
          </cell>
          <cell r="EW258">
            <v>41430621.759999998</v>
          </cell>
          <cell r="EX258">
            <v>0</v>
          </cell>
          <cell r="EY258">
            <v>279666.84999999998</v>
          </cell>
          <cell r="EZ258">
            <v>0</v>
          </cell>
          <cell r="FA258">
            <v>4791285344.4899998</v>
          </cell>
          <cell r="FB258">
            <v>0</v>
          </cell>
          <cell r="FC258">
            <v>1318.54</v>
          </cell>
          <cell r="FD258">
            <v>17051.320000001</v>
          </cell>
          <cell r="FE258">
            <v>-891524.11000000697</v>
          </cell>
          <cell r="FF258">
            <v>0</v>
          </cell>
          <cell r="FG258">
            <v>0</v>
          </cell>
          <cell r="FH258">
            <v>494.48</v>
          </cell>
          <cell r="FI258">
            <v>0</v>
          </cell>
          <cell r="FJ258">
            <v>1072535.42</v>
          </cell>
          <cell r="FK258">
            <v>0</v>
          </cell>
          <cell r="FL258">
            <v>0</v>
          </cell>
          <cell r="FM258">
            <v>12440113.07</v>
          </cell>
          <cell r="FN258">
            <v>-40292881.300000101</v>
          </cell>
          <cell r="FO258">
            <v>-17732886.59</v>
          </cell>
          <cell r="FP258">
            <v>338880.2</v>
          </cell>
          <cell r="FQ258">
            <v>0</v>
          </cell>
          <cell r="FR258">
            <v>191067990.99000001</v>
          </cell>
          <cell r="FS258">
            <v>0</v>
          </cell>
          <cell r="FT258">
            <v>0</v>
          </cell>
          <cell r="FU258">
            <v>41636097.7099998</v>
          </cell>
          <cell r="FV258">
            <v>31650447.239999998</v>
          </cell>
          <cell r="FW258">
            <v>7076606.3500000201</v>
          </cell>
          <cell r="FX258">
            <v>125146.95</v>
          </cell>
          <cell r="FY258">
            <v>23172399.719999999</v>
          </cell>
          <cell r="FZ258">
            <v>0</v>
          </cell>
          <cell r="GA258">
            <v>14551673.039999999</v>
          </cell>
          <cell r="GB258">
            <v>0</v>
          </cell>
          <cell r="GC258">
            <v>-109.67</v>
          </cell>
          <cell r="GD258">
            <v>0</v>
          </cell>
          <cell r="GE258">
            <v>0</v>
          </cell>
          <cell r="GF258">
            <v>109118.65</v>
          </cell>
          <cell r="GG258">
            <v>-1089217.1399999999</v>
          </cell>
          <cell r="GH258">
            <v>322706551.56999999</v>
          </cell>
        </row>
        <row r="259">
          <cell r="H259">
            <v>-617091.42000000004</v>
          </cell>
          <cell r="I259">
            <v>-25256.34</v>
          </cell>
          <cell r="J259">
            <v>0</v>
          </cell>
          <cell r="K259">
            <v>-607937.12</v>
          </cell>
          <cell r="L259">
            <v>5037.9700000009998</v>
          </cell>
          <cell r="M259">
            <v>0</v>
          </cell>
          <cell r="N259">
            <v>-1646912.29</v>
          </cell>
          <cell r="O259">
            <v>0</v>
          </cell>
          <cell r="P259">
            <v>113407500.36</v>
          </cell>
          <cell r="Q259">
            <v>0</v>
          </cell>
          <cell r="R259">
            <v>2011895.27</v>
          </cell>
          <cell r="S259">
            <v>-1298920.08</v>
          </cell>
          <cell r="T259">
            <v>-323818.25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4515491.8899999997</v>
          </cell>
          <cell r="Z259">
            <v>88515886.290000007</v>
          </cell>
          <cell r="AA259">
            <v>72891863.010000005</v>
          </cell>
          <cell r="AB259">
            <v>172973614.91999999</v>
          </cell>
          <cell r="AC259">
            <v>733417564.53999996</v>
          </cell>
          <cell r="AD259">
            <v>0</v>
          </cell>
          <cell r="AE259">
            <v>352980131.35000002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73626016.359999999</v>
          </cell>
          <cell r="AK259">
            <v>0</v>
          </cell>
          <cell r="AL259">
            <v>56191053.009999998</v>
          </cell>
          <cell r="AM259">
            <v>72536799.219999999</v>
          </cell>
          <cell r="AN259">
            <v>0</v>
          </cell>
          <cell r="AO259">
            <v>96295254.239999995</v>
          </cell>
          <cell r="AP259">
            <v>334986.51</v>
          </cell>
          <cell r="AQ259">
            <v>4971.7</v>
          </cell>
          <cell r="AR259">
            <v>77662222.640000001</v>
          </cell>
          <cell r="AS259">
            <v>81558181.099999994</v>
          </cell>
          <cell r="AT259">
            <v>4970.9399999999996</v>
          </cell>
          <cell r="AU259">
            <v>0</v>
          </cell>
          <cell r="AV259">
            <v>1018369699.85</v>
          </cell>
          <cell r="AW259">
            <v>309028546.63999999</v>
          </cell>
          <cell r="AX259">
            <v>-0.01</v>
          </cell>
          <cell r="AY259">
            <v>1022449870.75</v>
          </cell>
          <cell r="AZ259">
            <v>990843093.98000002</v>
          </cell>
          <cell r="BA259">
            <v>0</v>
          </cell>
          <cell r="BB259">
            <v>0</v>
          </cell>
          <cell r="BC259">
            <v>1988451.89</v>
          </cell>
          <cell r="BD259">
            <v>0</v>
          </cell>
          <cell r="BE259">
            <v>-29988.11</v>
          </cell>
          <cell r="BF259">
            <v>-2.1</v>
          </cell>
          <cell r="BG259">
            <v>129085161.48999999</v>
          </cell>
          <cell r="BH259">
            <v>0</v>
          </cell>
          <cell r="BI259">
            <v>85430595.430000007</v>
          </cell>
          <cell r="BJ259">
            <v>319776441.31999999</v>
          </cell>
          <cell r="BK259">
            <v>7011563.71</v>
          </cell>
          <cell r="BL259">
            <v>589113911.49000001</v>
          </cell>
          <cell r="BM259">
            <v>206119.82</v>
          </cell>
          <cell r="BN259">
            <v>-318107.75</v>
          </cell>
          <cell r="BO259">
            <v>122204508.77</v>
          </cell>
          <cell r="BP259">
            <v>591972703.59000003</v>
          </cell>
          <cell r="BQ259">
            <v>-932751.8</v>
          </cell>
          <cell r="BR259">
            <v>0</v>
          </cell>
          <cell r="BS259">
            <v>97543688.310000002</v>
          </cell>
          <cell r="BT259">
            <v>47568024.549999997</v>
          </cell>
          <cell r="BU259">
            <v>4959.1299999989997</v>
          </cell>
          <cell r="BV259">
            <v>-1379169.9</v>
          </cell>
          <cell r="BW259">
            <v>0</v>
          </cell>
          <cell r="BX259">
            <v>548737822.62</v>
          </cell>
          <cell r="BY259">
            <v>102944453.48</v>
          </cell>
          <cell r="BZ259">
            <v>73173313.730000004</v>
          </cell>
          <cell r="CA259">
            <v>1978915.75</v>
          </cell>
          <cell r="CB259">
            <v>14987.72</v>
          </cell>
          <cell r="CC259">
            <v>0</v>
          </cell>
          <cell r="CD259">
            <v>4621512437.21</v>
          </cell>
          <cell r="CE259">
            <v>-2994983.4</v>
          </cell>
          <cell r="CF259">
            <v>-25256.34</v>
          </cell>
          <cell r="CG259">
            <v>0</v>
          </cell>
          <cell r="CH259">
            <v>-607937.12</v>
          </cell>
          <cell r="CI259">
            <v>0</v>
          </cell>
          <cell r="CJ259">
            <v>0</v>
          </cell>
          <cell r="CK259">
            <v>-1647406.77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-1328028.6000000001</v>
          </cell>
          <cell r="CQ259">
            <v>-319964.25</v>
          </cell>
          <cell r="CR259">
            <v>83852585.840000004</v>
          </cell>
          <cell r="CS259">
            <v>0</v>
          </cell>
          <cell r="CT259">
            <v>128883054.61</v>
          </cell>
          <cell r="CU259">
            <v>769197980.23000002</v>
          </cell>
          <cell r="CV259">
            <v>48050899.399999999</v>
          </cell>
          <cell r="CW259">
            <v>78178839.269999996</v>
          </cell>
          <cell r="CX259">
            <v>0</v>
          </cell>
          <cell r="CY259">
            <v>369060.23</v>
          </cell>
          <cell r="CZ259">
            <v>732981701.61000001</v>
          </cell>
          <cell r="DA259">
            <v>-1072534.3799999999</v>
          </cell>
          <cell r="DB259">
            <v>72191391.170000002</v>
          </cell>
          <cell r="DC259">
            <v>79272035.909999996</v>
          </cell>
          <cell r="DD259">
            <v>0</v>
          </cell>
          <cell r="DE259">
            <v>61714629.979999997</v>
          </cell>
          <cell r="DF259">
            <v>326761433.23000002</v>
          </cell>
          <cell r="DG259">
            <v>-338880.21</v>
          </cell>
          <cell r="DH259">
            <v>86920170.430000007</v>
          </cell>
          <cell r="DI259">
            <v>799775102.99000001</v>
          </cell>
          <cell r="DJ259">
            <v>73626016.359999999</v>
          </cell>
          <cell r="DK259">
            <v>0</v>
          </cell>
          <cell r="DL259">
            <v>56191053.009999998</v>
          </cell>
          <cell r="DM259">
            <v>0</v>
          </cell>
          <cell r="DN259">
            <v>-31249.59</v>
          </cell>
          <cell r="DO259">
            <v>96295254.239999995</v>
          </cell>
          <cell r="DP259">
            <v>105912761.77</v>
          </cell>
          <cell r="DQ259">
            <v>4971.7</v>
          </cell>
          <cell r="DR259">
            <v>70878922.390000001</v>
          </cell>
          <cell r="DS259">
            <v>2001063.91</v>
          </cell>
          <cell r="DT259">
            <v>0</v>
          </cell>
          <cell r="DU259">
            <v>310637796.33999997</v>
          </cell>
          <cell r="DV259">
            <v>1018369699.85</v>
          </cell>
          <cell r="DW259">
            <v>-427226.4</v>
          </cell>
          <cell r="DX259">
            <v>0</v>
          </cell>
          <cell r="DY259">
            <v>3570321041.0599999</v>
          </cell>
          <cell r="DZ259">
            <v>1984342.89</v>
          </cell>
          <cell r="EA259">
            <v>0</v>
          </cell>
          <cell r="EB259">
            <v>283047.71000000002</v>
          </cell>
          <cell r="EC259">
            <v>300745700.63</v>
          </cell>
          <cell r="ED259">
            <v>78.840000001999996</v>
          </cell>
          <cell r="EE259">
            <v>-19514.47</v>
          </cell>
          <cell r="EF259">
            <v>0</v>
          </cell>
          <cell r="EG259">
            <v>-6733712.6999999303</v>
          </cell>
          <cell r="EH259">
            <v>4819198.07</v>
          </cell>
          <cell r="EI259">
            <v>7044743.3799999999</v>
          </cell>
          <cell r="EJ259">
            <v>217376.72</v>
          </cell>
          <cell r="EK259">
            <v>316109265.69999999</v>
          </cell>
          <cell r="EL259">
            <v>0</v>
          </cell>
          <cell r="EM259">
            <v>48364606.670000002</v>
          </cell>
          <cell r="EN259">
            <v>0</v>
          </cell>
          <cell r="EO259">
            <v>74702.63</v>
          </cell>
          <cell r="EP259">
            <v>122204508.77</v>
          </cell>
          <cell r="EQ259">
            <v>1592830.91</v>
          </cell>
          <cell r="ER259">
            <v>0</v>
          </cell>
          <cell r="ES259">
            <v>4889273.53</v>
          </cell>
          <cell r="ET259">
            <v>122633.41</v>
          </cell>
          <cell r="EU259">
            <v>47568024.549999997</v>
          </cell>
          <cell r="EV259">
            <v>0</v>
          </cell>
          <cell r="EW259">
            <v>41430621.759999998</v>
          </cell>
          <cell r="EX259">
            <v>0</v>
          </cell>
          <cell r="EY259">
            <v>279666.84999999998</v>
          </cell>
          <cell r="EZ259">
            <v>0</v>
          </cell>
          <cell r="FA259">
            <v>4706367295.0600004</v>
          </cell>
          <cell r="FB259">
            <v>0</v>
          </cell>
          <cell r="FC259">
            <v>1318.54</v>
          </cell>
          <cell r="FD259">
            <v>17051.320000001</v>
          </cell>
          <cell r="FE259">
            <v>-891524.11000000697</v>
          </cell>
          <cell r="FF259">
            <v>0</v>
          </cell>
          <cell r="FG259">
            <v>0</v>
          </cell>
          <cell r="FH259">
            <v>494.48</v>
          </cell>
          <cell r="FI259">
            <v>0</v>
          </cell>
          <cell r="FJ259">
            <v>1072535.42</v>
          </cell>
          <cell r="FK259">
            <v>0</v>
          </cell>
          <cell r="FL259">
            <v>0</v>
          </cell>
          <cell r="FM259">
            <v>12440113.07</v>
          </cell>
          <cell r="FN259">
            <v>-36216190.760000102</v>
          </cell>
          <cell r="FO259">
            <v>-17732886.59</v>
          </cell>
          <cell r="FP259">
            <v>338880.2</v>
          </cell>
          <cell r="FQ259">
            <v>0</v>
          </cell>
          <cell r="FR259">
            <v>191067990.99000001</v>
          </cell>
          <cell r="FS259">
            <v>0</v>
          </cell>
          <cell r="FT259">
            <v>0</v>
          </cell>
          <cell r="FU259">
            <v>41636097.7099998</v>
          </cell>
          <cell r="FV259">
            <v>31650447.239999998</v>
          </cell>
          <cell r="FW259">
            <v>435862.93000006699</v>
          </cell>
          <cell r="FX259">
            <v>125146.95</v>
          </cell>
          <cell r="FY259">
            <v>23172399.719999999</v>
          </cell>
          <cell r="FZ259">
            <v>0</v>
          </cell>
          <cell r="GA259">
            <v>14551673.039999999</v>
          </cell>
          <cell r="GB259">
            <v>0</v>
          </cell>
          <cell r="GC259">
            <v>-109.67</v>
          </cell>
          <cell r="GD259">
            <v>0</v>
          </cell>
          <cell r="GE259">
            <v>0</v>
          </cell>
          <cell r="GF259">
            <v>109118.65</v>
          </cell>
          <cell r="GG259">
            <v>-1089217.1399999999</v>
          </cell>
          <cell r="GH259">
            <v>322453730.93000001</v>
          </cell>
        </row>
        <row r="260">
          <cell r="H260">
            <v>-617091.42000000004</v>
          </cell>
          <cell r="I260">
            <v>-25256.34</v>
          </cell>
          <cell r="J260">
            <v>0</v>
          </cell>
          <cell r="K260">
            <v>-607937.12</v>
          </cell>
          <cell r="L260">
            <v>5037.9700000009998</v>
          </cell>
          <cell r="M260">
            <v>0</v>
          </cell>
          <cell r="N260">
            <v>-1646912.29</v>
          </cell>
          <cell r="O260">
            <v>542004109.91999996</v>
          </cell>
          <cell r="P260">
            <v>113407500.36</v>
          </cell>
          <cell r="Q260">
            <v>0</v>
          </cell>
          <cell r="R260">
            <v>2011895.27</v>
          </cell>
          <cell r="S260">
            <v>-1298920.08</v>
          </cell>
          <cell r="T260">
            <v>-323818.25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4515491.8899999997</v>
          </cell>
          <cell r="Z260">
            <v>88515886.290000007</v>
          </cell>
          <cell r="AA260">
            <v>72891863.010000005</v>
          </cell>
          <cell r="AB260">
            <v>172965322.38999999</v>
          </cell>
          <cell r="AC260">
            <v>733417564.53999996</v>
          </cell>
          <cell r="AD260">
            <v>0</v>
          </cell>
          <cell r="AE260">
            <v>352980131.35000002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73626016.359999999</v>
          </cell>
          <cell r="AK260">
            <v>0</v>
          </cell>
          <cell r="AL260">
            <v>56191053.009999998</v>
          </cell>
          <cell r="AM260">
            <v>72536799.219999999</v>
          </cell>
          <cell r="AN260">
            <v>0</v>
          </cell>
          <cell r="AO260">
            <v>96295254.239999995</v>
          </cell>
          <cell r="AP260">
            <v>337996.4</v>
          </cell>
          <cell r="AQ260">
            <v>4971.7</v>
          </cell>
          <cell r="AR260">
            <v>77662222.640000001</v>
          </cell>
          <cell r="AS260">
            <v>81558181.099999994</v>
          </cell>
          <cell r="AT260">
            <v>4970.9399999999996</v>
          </cell>
          <cell r="AU260">
            <v>0</v>
          </cell>
          <cell r="AV260">
            <v>1018369699.85</v>
          </cell>
          <cell r="AW260">
            <v>309028546.63999999</v>
          </cell>
          <cell r="AX260">
            <v>-0.01</v>
          </cell>
          <cell r="AY260">
            <v>1022449870.75</v>
          </cell>
          <cell r="AZ260">
            <v>990843093.98000002</v>
          </cell>
          <cell r="BA260">
            <v>0</v>
          </cell>
          <cell r="BB260">
            <v>0</v>
          </cell>
          <cell r="BC260">
            <v>1988451.89</v>
          </cell>
          <cell r="BD260">
            <v>0</v>
          </cell>
          <cell r="BE260">
            <v>-29988.11</v>
          </cell>
          <cell r="BF260">
            <v>-2.1</v>
          </cell>
          <cell r="BG260">
            <v>129085161.48999999</v>
          </cell>
          <cell r="BH260">
            <v>0</v>
          </cell>
          <cell r="BI260">
            <v>85430595.430000007</v>
          </cell>
          <cell r="BJ260">
            <v>319776441.31999999</v>
          </cell>
          <cell r="BK260">
            <v>7011563.71</v>
          </cell>
          <cell r="BL260">
            <v>589113911.49000001</v>
          </cell>
          <cell r="BM260">
            <v>206589.25</v>
          </cell>
          <cell r="BN260">
            <v>-318107.75</v>
          </cell>
          <cell r="BO260">
            <v>122204508.77</v>
          </cell>
          <cell r="BP260">
            <v>591972703.59000003</v>
          </cell>
          <cell r="BQ260">
            <v>-932751.8</v>
          </cell>
          <cell r="BR260">
            <v>0</v>
          </cell>
          <cell r="BS260">
            <v>97543688.310000002</v>
          </cell>
          <cell r="BT260">
            <v>47568024.549999997</v>
          </cell>
          <cell r="BU260">
            <v>4959.1299999989997</v>
          </cell>
          <cell r="BV260">
            <v>-1382747.91</v>
          </cell>
          <cell r="BW260">
            <v>0</v>
          </cell>
          <cell r="BX260">
            <v>548737822.62</v>
          </cell>
          <cell r="BY260">
            <v>102944453.48</v>
          </cell>
          <cell r="BZ260">
            <v>73173313.730000004</v>
          </cell>
          <cell r="CA260">
            <v>1978915.75</v>
          </cell>
          <cell r="CB260">
            <v>-27842.27</v>
          </cell>
          <cell r="CC260">
            <v>0</v>
          </cell>
          <cell r="CD260">
            <v>4621526611.3599997</v>
          </cell>
          <cell r="CE260">
            <v>-2994983.4</v>
          </cell>
          <cell r="CF260">
            <v>-25256.34</v>
          </cell>
          <cell r="CG260">
            <v>0</v>
          </cell>
          <cell r="CH260">
            <v>2922660.98</v>
          </cell>
          <cell r="CI260">
            <v>0</v>
          </cell>
          <cell r="CJ260">
            <v>0</v>
          </cell>
          <cell r="CK260">
            <v>-1647406.77</v>
          </cell>
          <cell r="CL260">
            <v>-1992737.63</v>
          </cell>
          <cell r="CM260">
            <v>0</v>
          </cell>
          <cell r="CN260">
            <v>0</v>
          </cell>
          <cell r="CO260">
            <v>0</v>
          </cell>
          <cell r="CP260">
            <v>-1328028.6000000001</v>
          </cell>
          <cell r="CQ260">
            <v>-319964.25</v>
          </cell>
          <cell r="CR260">
            <v>83852585.840000004</v>
          </cell>
          <cell r="CS260">
            <v>0</v>
          </cell>
          <cell r="CT260">
            <v>128875266.66</v>
          </cell>
          <cell r="CU260">
            <v>769197980.23000002</v>
          </cell>
          <cell r="CV260">
            <v>48050899.399999999</v>
          </cell>
          <cell r="CW260">
            <v>78178839.269999996</v>
          </cell>
          <cell r="CX260">
            <v>0</v>
          </cell>
          <cell r="CY260">
            <v>373368.06</v>
          </cell>
          <cell r="CZ260">
            <v>732981701.61000001</v>
          </cell>
          <cell r="DA260">
            <v>-1072534.3799999999</v>
          </cell>
          <cell r="DB260">
            <v>72191391.170000002</v>
          </cell>
          <cell r="DC260">
            <v>79272035.909999996</v>
          </cell>
          <cell r="DD260">
            <v>0</v>
          </cell>
          <cell r="DE260">
            <v>61714629.979999997</v>
          </cell>
          <cell r="DF260">
            <v>326761433.23000002</v>
          </cell>
          <cell r="DG260">
            <v>-338880.21</v>
          </cell>
          <cell r="DH260">
            <v>86920170.430000007</v>
          </cell>
          <cell r="DI260">
            <v>799775102.99000001</v>
          </cell>
          <cell r="DJ260">
            <v>73626016.359999999</v>
          </cell>
          <cell r="DK260">
            <v>0</v>
          </cell>
          <cell r="DL260">
            <v>56191053.009999998</v>
          </cell>
          <cell r="DM260">
            <v>0</v>
          </cell>
          <cell r="DN260">
            <v>-31249.59</v>
          </cell>
          <cell r="DO260">
            <v>96295254.239999995</v>
          </cell>
          <cell r="DP260">
            <v>105912761.77</v>
          </cell>
          <cell r="DQ260">
            <v>4971.7</v>
          </cell>
          <cell r="DR260">
            <v>70878922.390000001</v>
          </cell>
          <cell r="DS260">
            <v>2001063.91</v>
          </cell>
          <cell r="DT260">
            <v>0</v>
          </cell>
          <cell r="DU260">
            <v>310637796.33999997</v>
          </cell>
          <cell r="DV260">
            <v>1018369699.85</v>
          </cell>
          <cell r="DW260">
            <v>-427226.4</v>
          </cell>
          <cell r="DX260">
            <v>0</v>
          </cell>
          <cell r="DY260">
            <v>3570311414.3200002</v>
          </cell>
          <cell r="DZ260">
            <v>1984342.89</v>
          </cell>
          <cell r="EA260">
            <v>0</v>
          </cell>
          <cell r="EB260">
            <v>284937.65999999997</v>
          </cell>
          <cell r="EC260">
            <v>300745700.63</v>
          </cell>
          <cell r="ED260">
            <v>78.840000001999996</v>
          </cell>
          <cell r="EE260">
            <v>-15936.46</v>
          </cell>
          <cell r="EF260">
            <v>0</v>
          </cell>
          <cell r="EG260">
            <v>-6733712.6999999303</v>
          </cell>
          <cell r="EH260">
            <v>4819198.07</v>
          </cell>
          <cell r="EI260">
            <v>7044743.3799999999</v>
          </cell>
          <cell r="EJ260">
            <v>218508.73</v>
          </cell>
          <cell r="EK260">
            <v>316109265.69999999</v>
          </cell>
          <cell r="EL260">
            <v>0</v>
          </cell>
          <cell r="EM260">
            <v>48364606.670000002</v>
          </cell>
          <cell r="EN260">
            <v>0</v>
          </cell>
          <cell r="EO260">
            <v>74702.63</v>
          </cell>
          <cell r="EP260">
            <v>122204508.77</v>
          </cell>
          <cell r="EQ260">
            <v>1592830.91</v>
          </cell>
          <cell r="ER260">
            <v>0</v>
          </cell>
          <cell r="ES260">
            <v>4889273.53</v>
          </cell>
          <cell r="ET260">
            <v>122633.41</v>
          </cell>
          <cell r="EU260">
            <v>47568024.549999997</v>
          </cell>
          <cell r="EV260">
            <v>0</v>
          </cell>
          <cell r="EW260">
            <v>41430621.759999998</v>
          </cell>
          <cell r="EX260">
            <v>0</v>
          </cell>
          <cell r="EY260">
            <v>279666.84999999998</v>
          </cell>
          <cell r="EZ260">
            <v>0</v>
          </cell>
          <cell r="FA260">
            <v>4706369029.7600002</v>
          </cell>
          <cell r="FB260">
            <v>0</v>
          </cell>
          <cell r="FC260">
            <v>1318.54</v>
          </cell>
          <cell r="FD260">
            <v>17051.320000001</v>
          </cell>
          <cell r="FE260">
            <v>-891524.11000000697</v>
          </cell>
          <cell r="FF260">
            <v>0</v>
          </cell>
          <cell r="FG260">
            <v>0</v>
          </cell>
          <cell r="FH260">
            <v>494.48</v>
          </cell>
          <cell r="FI260">
            <v>0</v>
          </cell>
          <cell r="FJ260">
            <v>1072535.42</v>
          </cell>
          <cell r="FK260">
            <v>0</v>
          </cell>
          <cell r="FL260">
            <v>0</v>
          </cell>
          <cell r="FM260">
            <v>12439122.32</v>
          </cell>
          <cell r="FN260">
            <v>-36216190.760000102</v>
          </cell>
          <cell r="FO260">
            <v>-17732886.59</v>
          </cell>
          <cell r="FP260">
            <v>338880.2</v>
          </cell>
          <cell r="FQ260">
            <v>0</v>
          </cell>
          <cell r="FR260">
            <v>191067990.99000001</v>
          </cell>
          <cell r="FS260">
            <v>0</v>
          </cell>
          <cell r="FT260">
            <v>0</v>
          </cell>
          <cell r="FU260">
            <v>41636143.539999798</v>
          </cell>
          <cell r="FV260">
            <v>31650933.41</v>
          </cell>
          <cell r="FW260">
            <v>435862.93000006699</v>
          </cell>
          <cell r="FX260">
            <v>125146.95</v>
          </cell>
          <cell r="FY260">
            <v>23172399.719999999</v>
          </cell>
          <cell r="FZ260">
            <v>0</v>
          </cell>
          <cell r="GA260">
            <v>14551673.039999999</v>
          </cell>
          <cell r="GB260">
            <v>0</v>
          </cell>
          <cell r="GC260">
            <v>-109.67</v>
          </cell>
          <cell r="GD260">
            <v>0</v>
          </cell>
          <cell r="GE260">
            <v>0</v>
          </cell>
          <cell r="GF260">
            <v>109118.65</v>
          </cell>
          <cell r="GG260">
            <v>-1089217.1399999999</v>
          </cell>
          <cell r="GH260">
            <v>322471044.55000001</v>
          </cell>
        </row>
        <row r="261"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1560857.22</v>
          </cell>
          <cell r="AB261">
            <v>4391503.04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-35436.67</v>
          </cell>
          <cell r="AN261">
            <v>0</v>
          </cell>
          <cell r="AO261">
            <v>0</v>
          </cell>
          <cell r="AP261">
            <v>337996.4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59890010.939999998</v>
          </cell>
          <cell r="BD261">
            <v>0</v>
          </cell>
          <cell r="BE261">
            <v>0</v>
          </cell>
          <cell r="BF261">
            <v>64167665.850000001</v>
          </cell>
          <cell r="BG261">
            <v>1328906.6299999999</v>
          </cell>
          <cell r="BH261">
            <v>0</v>
          </cell>
          <cell r="BI261">
            <v>218508.73</v>
          </cell>
          <cell r="BJ261">
            <v>0</v>
          </cell>
          <cell r="BK261">
            <v>0</v>
          </cell>
          <cell r="BL261">
            <v>0</v>
          </cell>
          <cell r="BM261">
            <v>206589.25</v>
          </cell>
          <cell r="BN261">
            <v>0</v>
          </cell>
          <cell r="BO261">
            <v>0</v>
          </cell>
          <cell r="BP261">
            <v>61521477.299999997</v>
          </cell>
          <cell r="BQ261">
            <v>0</v>
          </cell>
          <cell r="BR261">
            <v>0</v>
          </cell>
          <cell r="BS261">
            <v>0</v>
          </cell>
          <cell r="BT261">
            <v>-23173.03</v>
          </cell>
          <cell r="BU261">
            <v>0</v>
          </cell>
          <cell r="BV261">
            <v>0</v>
          </cell>
          <cell r="BW261">
            <v>0</v>
          </cell>
          <cell r="BX261">
            <v>-35050.400000000001</v>
          </cell>
          <cell r="BY261">
            <v>0</v>
          </cell>
          <cell r="BZ261">
            <v>67142888.840000004</v>
          </cell>
          <cell r="CA261">
            <v>0</v>
          </cell>
          <cell r="CB261">
            <v>0</v>
          </cell>
          <cell r="CC261">
            <v>0</v>
          </cell>
          <cell r="CD261">
            <v>68730707.739999995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1535076.53</v>
          </cell>
          <cell r="CU261">
            <v>0</v>
          </cell>
          <cell r="CV261">
            <v>-23278.55</v>
          </cell>
          <cell r="CW261">
            <v>0</v>
          </cell>
          <cell r="CX261">
            <v>0</v>
          </cell>
          <cell r="CY261">
            <v>373368.06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54446762.149999999</v>
          </cell>
          <cell r="DM261">
            <v>0</v>
          </cell>
          <cell r="DN261">
            <v>0</v>
          </cell>
          <cell r="DO261">
            <v>0</v>
          </cell>
          <cell r="DP261">
            <v>1310761.6000000001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60874254.340000004</v>
          </cell>
          <cell r="DW261">
            <v>0</v>
          </cell>
          <cell r="DX261">
            <v>0</v>
          </cell>
          <cell r="DY261">
            <v>56107613.259999998</v>
          </cell>
          <cell r="DZ261">
            <v>0</v>
          </cell>
          <cell r="EA261">
            <v>0</v>
          </cell>
          <cell r="EB261">
            <v>284937.65999999997</v>
          </cell>
          <cell r="EC261">
            <v>65386695.920000002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218508.73</v>
          </cell>
          <cell r="EK261">
            <v>0</v>
          </cell>
          <cell r="EL261">
            <v>0</v>
          </cell>
          <cell r="EM261">
            <v>-58882.15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62635386.380000003</v>
          </cell>
          <cell r="ET261">
            <v>0</v>
          </cell>
          <cell r="EU261">
            <v>-23173.03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67142888.840000004</v>
          </cell>
          <cell r="FB261">
            <v>0</v>
          </cell>
          <cell r="FC261">
            <v>0</v>
          </cell>
          <cell r="FD261">
            <v>0</v>
          </cell>
          <cell r="FE261">
            <v>-12158.12</v>
          </cell>
          <cell r="FF261">
            <v>0</v>
          </cell>
          <cell r="FG261">
            <v>0</v>
          </cell>
          <cell r="FH261">
            <v>-35371.660000000003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25780.69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5443248.7899999898</v>
          </cell>
          <cell r="FV261">
            <v>2830645.82</v>
          </cell>
          <cell r="FW261">
            <v>0</v>
          </cell>
          <cell r="FX261">
            <v>0</v>
          </cell>
          <cell r="FY261">
            <v>18145.03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</v>
          </cell>
          <cell r="GG261">
            <v>0</v>
          </cell>
          <cell r="GH261">
            <v>5413864.0399999898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379778.75</v>
          </cell>
          <cell r="AB262">
            <v>376940.3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337996.4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254308.99</v>
          </cell>
          <cell r="BH262">
            <v>0</v>
          </cell>
          <cell r="BI262">
            <v>218508.73</v>
          </cell>
          <cell r="BJ262">
            <v>0</v>
          </cell>
          <cell r="BK262">
            <v>0</v>
          </cell>
          <cell r="BL262">
            <v>0</v>
          </cell>
          <cell r="BM262">
            <v>206589.25</v>
          </cell>
          <cell r="BN262">
            <v>0</v>
          </cell>
          <cell r="BO262">
            <v>0</v>
          </cell>
          <cell r="BP262">
            <v>592305.39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598287.48</v>
          </cell>
          <cell r="CA262">
            <v>0</v>
          </cell>
          <cell r="CB262">
            <v>0</v>
          </cell>
          <cell r="CC262">
            <v>0</v>
          </cell>
          <cell r="CD262">
            <v>583529.55000000005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336895.29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373368.06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217350.17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590718.23</v>
          </cell>
          <cell r="DZ262">
            <v>0</v>
          </cell>
          <cell r="EA262">
            <v>0</v>
          </cell>
          <cell r="EB262">
            <v>284937.65999999997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218508.73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621832.94999999995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598287.48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-35371.660000000003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42883.46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-2838.45</v>
          </cell>
          <cell r="FW262">
            <v>0</v>
          </cell>
          <cell r="FX262">
            <v>0</v>
          </cell>
          <cell r="FY262">
            <v>36958.82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E262">
            <v>0</v>
          </cell>
          <cell r="GF262">
            <v>0</v>
          </cell>
          <cell r="GG262">
            <v>0</v>
          </cell>
          <cell r="GH262">
            <v>1587.16</v>
          </cell>
        </row>
        <row r="263"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1181078.47</v>
          </cell>
          <cell r="AB263">
            <v>4014562.74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-35436.67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29689502.949999999</v>
          </cell>
          <cell r="BD263">
            <v>0</v>
          </cell>
          <cell r="BE263">
            <v>0</v>
          </cell>
          <cell r="BF263">
            <v>32097814.879999999</v>
          </cell>
          <cell r="BG263">
            <v>1074597.6399999999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30728663.920000002</v>
          </cell>
          <cell r="BQ263">
            <v>0</v>
          </cell>
          <cell r="BR263">
            <v>0</v>
          </cell>
          <cell r="BS263">
            <v>0</v>
          </cell>
          <cell r="BT263">
            <v>-23173.03</v>
          </cell>
          <cell r="BU263">
            <v>0</v>
          </cell>
          <cell r="BV263">
            <v>0</v>
          </cell>
          <cell r="BW263">
            <v>0</v>
          </cell>
          <cell r="BX263">
            <v>-35050.400000000001</v>
          </cell>
          <cell r="BY263">
            <v>0</v>
          </cell>
          <cell r="BZ263">
            <v>34577420.57</v>
          </cell>
          <cell r="CA263">
            <v>0</v>
          </cell>
          <cell r="CB263">
            <v>0</v>
          </cell>
          <cell r="CC263">
            <v>0</v>
          </cell>
          <cell r="CD263">
            <v>36077327.219999999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1198181.24</v>
          </cell>
          <cell r="CU263">
            <v>0</v>
          </cell>
          <cell r="CV263">
            <v>-23278.55</v>
          </cell>
          <cell r="CW263">
            <v>0</v>
          </cell>
          <cell r="CX263">
            <v>0</v>
          </cell>
          <cell r="CY263">
            <v>1181078.47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26700868.670000002</v>
          </cell>
          <cell r="DM263">
            <v>0</v>
          </cell>
          <cell r="DN263">
            <v>0</v>
          </cell>
          <cell r="DO263">
            <v>0</v>
          </cell>
          <cell r="DP263">
            <v>1093411.43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30816401.739999998</v>
          </cell>
          <cell r="DW263">
            <v>0</v>
          </cell>
          <cell r="DX263">
            <v>0</v>
          </cell>
          <cell r="DY263">
            <v>27771001.550000001</v>
          </cell>
          <cell r="DZ263">
            <v>0</v>
          </cell>
          <cell r="EA263">
            <v>0</v>
          </cell>
          <cell r="EB263">
            <v>0</v>
          </cell>
          <cell r="EC263">
            <v>33419515.129999999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-58882.15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31955700.829999998</v>
          </cell>
          <cell r="ET263">
            <v>0</v>
          </cell>
          <cell r="EU263">
            <v>-23173.03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34577420.57</v>
          </cell>
          <cell r="FB263">
            <v>0</v>
          </cell>
          <cell r="FC263">
            <v>0</v>
          </cell>
          <cell r="FD263">
            <v>0</v>
          </cell>
          <cell r="FE263">
            <v>-12158.12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-17102.77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2988634.28</v>
          </cell>
          <cell r="FV263">
            <v>2833484.27</v>
          </cell>
          <cell r="FW263">
            <v>0</v>
          </cell>
          <cell r="FX263">
            <v>0</v>
          </cell>
          <cell r="FY263">
            <v>-18813.79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2957662.37</v>
          </cell>
        </row>
        <row r="264"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30200507.989999998</v>
          </cell>
          <cell r="BD264">
            <v>0</v>
          </cell>
          <cell r="BE264">
            <v>0</v>
          </cell>
          <cell r="BF264">
            <v>32069850.969999999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30200507.98999999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31967180.789999999</v>
          </cell>
          <cell r="CA264">
            <v>0</v>
          </cell>
          <cell r="CB264">
            <v>0</v>
          </cell>
          <cell r="CC264">
            <v>0</v>
          </cell>
          <cell r="CD264">
            <v>32069850.969999999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27745893.48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30057852.600000001</v>
          </cell>
          <cell r="DW264">
            <v>0</v>
          </cell>
          <cell r="DX264">
            <v>0</v>
          </cell>
          <cell r="DY264">
            <v>27745893.48</v>
          </cell>
          <cell r="DZ264">
            <v>0</v>
          </cell>
          <cell r="EA264">
            <v>0</v>
          </cell>
          <cell r="EB264">
            <v>0</v>
          </cell>
          <cell r="EC264">
            <v>31967180.789999999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30057852.600000001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31967180.789999999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2454614.5099999998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2454614.5099999998</v>
          </cell>
        </row>
        <row r="265"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</row>
        <row r="266"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13926895.59</v>
          </cell>
          <cell r="M266">
            <v>0</v>
          </cell>
          <cell r="N266">
            <v>0</v>
          </cell>
          <cell r="O266">
            <v>-23593904.719999999</v>
          </cell>
          <cell r="P266">
            <v>2157682.85</v>
          </cell>
          <cell r="Q266">
            <v>3414547.66</v>
          </cell>
          <cell r="R266">
            <v>22394.28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6661758.0300000003</v>
          </cell>
          <cell r="Z266">
            <v>4104970.55</v>
          </cell>
          <cell r="AA266">
            <v>6857778.7300000004</v>
          </cell>
          <cell r="AB266">
            <v>1198881.17</v>
          </cell>
          <cell r="AC266">
            <v>37965819.380000003</v>
          </cell>
          <cell r="AD266">
            <v>0</v>
          </cell>
          <cell r="AE266">
            <v>9831065.1300000008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2456255.21</v>
          </cell>
          <cell r="AK266">
            <v>0</v>
          </cell>
          <cell r="AL266">
            <v>0</v>
          </cell>
          <cell r="AM266">
            <v>218542.21</v>
          </cell>
          <cell r="AN266">
            <v>0</v>
          </cell>
          <cell r="AO266">
            <v>-594860.29</v>
          </cell>
          <cell r="AP266">
            <v>0</v>
          </cell>
          <cell r="AQ266">
            <v>4971.7</v>
          </cell>
          <cell r="AR266">
            <v>-20351.84</v>
          </cell>
          <cell r="AS266">
            <v>9806103.5</v>
          </cell>
          <cell r="AT266">
            <v>4970.9399999999996</v>
          </cell>
          <cell r="AU266">
            <v>0</v>
          </cell>
          <cell r="AV266">
            <v>52306228.640000001</v>
          </cell>
          <cell r="AW266">
            <v>-12598947.08</v>
          </cell>
          <cell r="AX266">
            <v>0</v>
          </cell>
          <cell r="AY266">
            <v>-2707379.75</v>
          </cell>
          <cell r="AZ266">
            <v>46411770.719999999</v>
          </cell>
          <cell r="BA266">
            <v>0</v>
          </cell>
          <cell r="BB266">
            <v>11370032.58</v>
          </cell>
          <cell r="BC266">
            <v>22801.59</v>
          </cell>
          <cell r="BD266">
            <v>0</v>
          </cell>
          <cell r="BE266">
            <v>6652855.79</v>
          </cell>
          <cell r="BF266">
            <v>62644116.729999997</v>
          </cell>
          <cell r="BG266">
            <v>6911200.9699999997</v>
          </cell>
          <cell r="BH266">
            <v>0</v>
          </cell>
          <cell r="BI266">
            <v>-32652.2</v>
          </cell>
          <cell r="BJ266">
            <v>-6844062.7199999997</v>
          </cell>
          <cell r="BK266">
            <v>-12401.55</v>
          </cell>
          <cell r="BL266">
            <v>-56543336.380000003</v>
          </cell>
          <cell r="BM266">
            <v>0</v>
          </cell>
          <cell r="BN266">
            <v>-16828186.609999999</v>
          </cell>
          <cell r="BO266">
            <v>16271820.48</v>
          </cell>
          <cell r="BP266">
            <v>-47379859.600000001</v>
          </cell>
          <cell r="BQ266">
            <v>0</v>
          </cell>
          <cell r="BR266">
            <v>0</v>
          </cell>
          <cell r="BS266">
            <v>2847612.9</v>
          </cell>
          <cell r="BT266">
            <v>2554062.35</v>
          </cell>
          <cell r="BU266">
            <v>13708931.1</v>
          </cell>
          <cell r="BV266">
            <v>0</v>
          </cell>
          <cell r="BW266">
            <v>0</v>
          </cell>
          <cell r="BX266">
            <v>-20790875.59</v>
          </cell>
          <cell r="BY266">
            <v>1944936.64</v>
          </cell>
          <cell r="BZ266">
            <v>1507635.84</v>
          </cell>
          <cell r="CA266">
            <v>21928.95</v>
          </cell>
          <cell r="CB266">
            <v>0</v>
          </cell>
          <cell r="CC266">
            <v>0</v>
          </cell>
          <cell r="CD266">
            <v>61861373.600000001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4564896.53</v>
          </cell>
          <cell r="CO266">
            <v>0</v>
          </cell>
          <cell r="CP266">
            <v>0</v>
          </cell>
          <cell r="CQ266">
            <v>0</v>
          </cell>
          <cell r="CR266">
            <v>5108951.05</v>
          </cell>
          <cell r="CS266">
            <v>0</v>
          </cell>
          <cell r="CT266">
            <v>4382322.25</v>
          </cell>
          <cell r="CU266">
            <v>36081431.390000001</v>
          </cell>
          <cell r="CV266">
            <v>0</v>
          </cell>
          <cell r="CW266">
            <v>6661758.0300000003</v>
          </cell>
          <cell r="CX266">
            <v>0</v>
          </cell>
          <cell r="CY266">
            <v>6857778.7300000004</v>
          </cell>
          <cell r="CZ266">
            <v>39012617.43</v>
          </cell>
          <cell r="DA266">
            <v>0</v>
          </cell>
          <cell r="DB266">
            <v>4907551.45</v>
          </cell>
          <cell r="DC266">
            <v>1072183.7</v>
          </cell>
          <cell r="DD266">
            <v>0</v>
          </cell>
          <cell r="DE266">
            <v>0</v>
          </cell>
          <cell r="DF266">
            <v>-3931693.68</v>
          </cell>
          <cell r="DG266">
            <v>0</v>
          </cell>
          <cell r="DH266">
            <v>-1061023.43</v>
          </cell>
          <cell r="DI266">
            <v>38443170.850000001</v>
          </cell>
          <cell r="DJ266">
            <v>2456255.21</v>
          </cell>
          <cell r="DK266">
            <v>0</v>
          </cell>
          <cell r="DL266">
            <v>27042469.120000001</v>
          </cell>
          <cell r="DM266">
            <v>0</v>
          </cell>
          <cell r="DN266">
            <v>0</v>
          </cell>
          <cell r="DO266">
            <v>42957672.039999999</v>
          </cell>
          <cell r="DP266">
            <v>3589608.5</v>
          </cell>
          <cell r="DQ266">
            <v>4971.7</v>
          </cell>
          <cell r="DR266">
            <v>-1158465.82</v>
          </cell>
          <cell r="DS266">
            <v>22554.19</v>
          </cell>
          <cell r="DT266">
            <v>0</v>
          </cell>
          <cell r="DU266">
            <v>5092641.29</v>
          </cell>
          <cell r="DV266">
            <v>52306228.640000001</v>
          </cell>
          <cell r="DW266">
            <v>0</v>
          </cell>
          <cell r="DX266">
            <v>0</v>
          </cell>
          <cell r="DY266">
            <v>69850093.890000001</v>
          </cell>
          <cell r="DZ266">
            <v>22468.5</v>
          </cell>
          <cell r="EA266">
            <v>0</v>
          </cell>
          <cell r="EB266">
            <v>11370032.58</v>
          </cell>
          <cell r="EC266">
            <v>-2280784.81</v>
          </cell>
          <cell r="ED266">
            <v>217964.49</v>
          </cell>
          <cell r="EE266">
            <v>-35393167.850000001</v>
          </cell>
          <cell r="EF266">
            <v>0</v>
          </cell>
          <cell r="EG266">
            <v>-2803029.13</v>
          </cell>
          <cell r="EH266">
            <v>212746.21</v>
          </cell>
          <cell r="EI266">
            <v>1906911.82</v>
          </cell>
          <cell r="EJ266">
            <v>465.33</v>
          </cell>
          <cell r="EK266">
            <v>-10511238.34</v>
          </cell>
          <cell r="EL266">
            <v>0</v>
          </cell>
          <cell r="EM266">
            <v>682035.93</v>
          </cell>
          <cell r="EN266">
            <v>0</v>
          </cell>
          <cell r="EO266">
            <v>0</v>
          </cell>
          <cell r="EP266">
            <v>16271820.48</v>
          </cell>
          <cell r="EQ266">
            <v>0</v>
          </cell>
          <cell r="ER266">
            <v>0</v>
          </cell>
          <cell r="ES266">
            <v>137245200.56</v>
          </cell>
          <cell r="ET266">
            <v>0</v>
          </cell>
          <cell r="EU266">
            <v>2554062.35</v>
          </cell>
          <cell r="EV266">
            <v>0</v>
          </cell>
          <cell r="EW266">
            <v>5266168.5999999996</v>
          </cell>
          <cell r="EX266">
            <v>0</v>
          </cell>
          <cell r="EY266">
            <v>0</v>
          </cell>
          <cell r="EZ266">
            <v>0</v>
          </cell>
          <cell r="FA266">
            <v>200246511.00999999</v>
          </cell>
          <cell r="FB266">
            <v>0</v>
          </cell>
          <cell r="FC266">
            <v>0</v>
          </cell>
          <cell r="FD266">
            <v>0</v>
          </cell>
          <cell r="FE266">
            <v>218542.21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4898552.05</v>
          </cell>
          <cell r="FL266">
            <v>0</v>
          </cell>
          <cell r="FM266">
            <v>2475456.48</v>
          </cell>
          <cell r="FN266">
            <v>3001084.9</v>
          </cell>
          <cell r="FO266">
            <v>-8667253.4000000004</v>
          </cell>
          <cell r="FP266">
            <v>0</v>
          </cell>
          <cell r="FQ266">
            <v>0</v>
          </cell>
          <cell r="FR266">
            <v>7968599.8700000001</v>
          </cell>
          <cell r="FS266">
            <v>0</v>
          </cell>
          <cell r="FT266">
            <v>-2556787.48</v>
          </cell>
          <cell r="FU266">
            <v>108218552.97</v>
          </cell>
          <cell r="FV266">
            <v>-5658897.5599999996</v>
          </cell>
          <cell r="FW266">
            <v>-1046798.0500000099</v>
          </cell>
          <cell r="FX266">
            <v>0</v>
          </cell>
          <cell r="FY266">
            <v>3321592.47</v>
          </cell>
          <cell r="FZ266">
            <v>0</v>
          </cell>
          <cell r="GA266">
            <v>1125813.6200000001</v>
          </cell>
          <cell r="GB266">
            <v>0</v>
          </cell>
          <cell r="GC266">
            <v>-109.67</v>
          </cell>
          <cell r="GD266">
            <v>0</v>
          </cell>
          <cell r="GE266">
            <v>0</v>
          </cell>
          <cell r="GF266">
            <v>0</v>
          </cell>
          <cell r="GG266">
            <v>-2802468.09</v>
          </cell>
          <cell r="GH266">
            <v>121885627.11</v>
          </cell>
        </row>
        <row r="267"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868549.55</v>
          </cell>
          <cell r="Q267">
            <v>3500701.08</v>
          </cell>
          <cell r="R267">
            <v>22394.28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6694045.9100000001</v>
          </cell>
          <cell r="Z267">
            <v>2781949.55</v>
          </cell>
          <cell r="AA267">
            <v>6859154</v>
          </cell>
          <cell r="AB267">
            <v>1274859.97</v>
          </cell>
          <cell r="AC267">
            <v>40341298.039999999</v>
          </cell>
          <cell r="AD267">
            <v>0</v>
          </cell>
          <cell r="AE267">
            <v>10108985.369999999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598637.81</v>
          </cell>
          <cell r="AK267">
            <v>0</v>
          </cell>
          <cell r="AL267">
            <v>0</v>
          </cell>
          <cell r="AM267">
            <v>-225078.83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9857229.2599999998</v>
          </cell>
          <cell r="AT267">
            <v>0</v>
          </cell>
          <cell r="AU267">
            <v>0</v>
          </cell>
          <cell r="AV267">
            <v>20866368.48</v>
          </cell>
          <cell r="AW267">
            <v>1237676.51</v>
          </cell>
          <cell r="AX267">
            <v>0</v>
          </cell>
          <cell r="AY267">
            <v>-16390597.35</v>
          </cell>
          <cell r="AZ267">
            <v>6989360.6100000003</v>
          </cell>
          <cell r="BA267">
            <v>0</v>
          </cell>
          <cell r="BB267">
            <v>11604776.380000001</v>
          </cell>
          <cell r="BC267">
            <v>22801.59</v>
          </cell>
          <cell r="BD267">
            <v>0</v>
          </cell>
          <cell r="BE267">
            <v>6989713.0199999996</v>
          </cell>
          <cell r="BF267">
            <v>3188421.24</v>
          </cell>
          <cell r="BG267">
            <v>7019727.5</v>
          </cell>
          <cell r="BH267">
            <v>0</v>
          </cell>
          <cell r="BI267">
            <v>0</v>
          </cell>
          <cell r="BJ267">
            <v>5562863.8399999999</v>
          </cell>
          <cell r="BK267">
            <v>0</v>
          </cell>
          <cell r="BL267">
            <v>0</v>
          </cell>
          <cell r="BM267">
            <v>0</v>
          </cell>
          <cell r="BN267">
            <v>669756.72</v>
          </cell>
          <cell r="BO267">
            <v>18174679.640000001</v>
          </cell>
          <cell r="BP267">
            <v>22438874.300000001</v>
          </cell>
          <cell r="BQ267">
            <v>0</v>
          </cell>
          <cell r="BR267">
            <v>0</v>
          </cell>
          <cell r="BS267">
            <v>3474114.75</v>
          </cell>
          <cell r="BT267">
            <v>2344418.08</v>
          </cell>
          <cell r="BU267">
            <v>0</v>
          </cell>
          <cell r="BV267">
            <v>0</v>
          </cell>
          <cell r="BW267">
            <v>0</v>
          </cell>
          <cell r="BX267">
            <v>2714459.32</v>
          </cell>
          <cell r="BY267">
            <v>1815129.7</v>
          </cell>
          <cell r="BZ267">
            <v>1623497.86</v>
          </cell>
          <cell r="CA267">
            <v>21928.95</v>
          </cell>
          <cell r="CB267">
            <v>0</v>
          </cell>
          <cell r="CC267">
            <v>0</v>
          </cell>
          <cell r="CD267">
            <v>44841698.020000003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11876715.550000001</v>
          </cell>
          <cell r="CO267">
            <v>0</v>
          </cell>
          <cell r="CP267">
            <v>0</v>
          </cell>
          <cell r="CQ267">
            <v>0</v>
          </cell>
          <cell r="CR267">
            <v>5108805.9400000004</v>
          </cell>
          <cell r="CS267">
            <v>0</v>
          </cell>
          <cell r="CT267">
            <v>4785138.4800000004</v>
          </cell>
          <cell r="CU267">
            <v>37162721.619999997</v>
          </cell>
          <cell r="CV267">
            <v>0</v>
          </cell>
          <cell r="CW267">
            <v>6694045.9100000001</v>
          </cell>
          <cell r="CX267">
            <v>0</v>
          </cell>
          <cell r="CY267">
            <v>6859154</v>
          </cell>
          <cell r="CZ267">
            <v>40196100.82</v>
          </cell>
          <cell r="DA267">
            <v>0</v>
          </cell>
          <cell r="DB267">
            <v>4913523.9400000004</v>
          </cell>
          <cell r="DC267">
            <v>1265668.2</v>
          </cell>
          <cell r="DD267">
            <v>0</v>
          </cell>
          <cell r="DE267">
            <v>0</v>
          </cell>
          <cell r="DF267">
            <v>146456.79999999999</v>
          </cell>
          <cell r="DG267">
            <v>0</v>
          </cell>
          <cell r="DH267">
            <v>0</v>
          </cell>
          <cell r="DI267">
            <v>18089920.989999998</v>
          </cell>
          <cell r="DJ267">
            <v>2598637.81</v>
          </cell>
          <cell r="DK267">
            <v>0</v>
          </cell>
          <cell r="DL267">
            <v>-7889135.6600000001</v>
          </cell>
          <cell r="DM267">
            <v>0</v>
          </cell>
          <cell r="DN267">
            <v>0</v>
          </cell>
          <cell r="DO267">
            <v>18934543.760000002</v>
          </cell>
          <cell r="DP267">
            <v>3853305.75</v>
          </cell>
          <cell r="DQ267">
            <v>0</v>
          </cell>
          <cell r="DR267">
            <v>0</v>
          </cell>
          <cell r="DS267">
            <v>22554.19</v>
          </cell>
          <cell r="DT267">
            <v>0</v>
          </cell>
          <cell r="DU267">
            <v>5178966.4000000004</v>
          </cell>
          <cell r="DV267">
            <v>20866368.48</v>
          </cell>
          <cell r="DW267">
            <v>0</v>
          </cell>
          <cell r="DX267">
            <v>0</v>
          </cell>
          <cell r="DY267">
            <v>34451343.880000003</v>
          </cell>
          <cell r="DZ267">
            <v>22468.5</v>
          </cell>
          <cell r="EA267">
            <v>0</v>
          </cell>
          <cell r="EB267">
            <v>11604776.380000001</v>
          </cell>
          <cell r="EC267">
            <v>1455821.55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53419.85</v>
          </cell>
          <cell r="EI267">
            <v>1877203.22</v>
          </cell>
          <cell r="EJ267">
            <v>465.33</v>
          </cell>
          <cell r="EK267">
            <v>1895688.22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18174679.640000001</v>
          </cell>
          <cell r="EQ267">
            <v>0</v>
          </cell>
          <cell r="ER267">
            <v>0</v>
          </cell>
          <cell r="ES267">
            <v>72814641.260000005</v>
          </cell>
          <cell r="ET267">
            <v>0</v>
          </cell>
          <cell r="EU267">
            <v>2344418.08</v>
          </cell>
          <cell r="EV267">
            <v>0</v>
          </cell>
          <cell r="EW267">
            <v>-1767730.18</v>
          </cell>
          <cell r="EX267">
            <v>0</v>
          </cell>
          <cell r="EY267">
            <v>0</v>
          </cell>
          <cell r="EZ267">
            <v>0</v>
          </cell>
          <cell r="FA267">
            <v>117108223.63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4943705.32</v>
          </cell>
          <cell r="FL267">
            <v>0</v>
          </cell>
          <cell r="FM267">
            <v>2074015.52</v>
          </cell>
          <cell r="FN267">
            <v>3105589.43</v>
          </cell>
          <cell r="FO267">
            <v>1091219.71</v>
          </cell>
          <cell r="FP267">
            <v>0</v>
          </cell>
          <cell r="FQ267">
            <v>0</v>
          </cell>
          <cell r="FR267">
            <v>-11100560.380000001</v>
          </cell>
          <cell r="FS267">
            <v>0</v>
          </cell>
          <cell r="FT267">
            <v>-3912096.36</v>
          </cell>
          <cell r="FU267">
            <v>-10276614.199999999</v>
          </cell>
          <cell r="FV267">
            <v>-5584294.0300000003</v>
          </cell>
          <cell r="FW267">
            <v>145197.21999999901</v>
          </cell>
          <cell r="FX267">
            <v>0</v>
          </cell>
          <cell r="FY267">
            <v>3166421.75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</v>
          </cell>
          <cell r="GG267">
            <v>-2823716.64</v>
          </cell>
          <cell r="GH267">
            <v>-12012469.58</v>
          </cell>
        </row>
        <row r="268"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13926895.59</v>
          </cell>
          <cell r="M268">
            <v>0</v>
          </cell>
          <cell r="N268">
            <v>0</v>
          </cell>
          <cell r="O268">
            <v>-23593904.719999999</v>
          </cell>
          <cell r="P268">
            <v>289133.3</v>
          </cell>
          <cell r="Q268">
            <v>-86153.42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-32287.88</v>
          </cell>
          <cell r="Z268">
            <v>1323021</v>
          </cell>
          <cell r="AA268">
            <v>-1375.27</v>
          </cell>
          <cell r="AB268">
            <v>-75978.8</v>
          </cell>
          <cell r="AC268">
            <v>-2375478.66</v>
          </cell>
          <cell r="AD268">
            <v>0</v>
          </cell>
          <cell r="AE268">
            <v>-277920.24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-142382.6</v>
          </cell>
          <cell r="AK268">
            <v>0</v>
          </cell>
          <cell r="AL268">
            <v>0</v>
          </cell>
          <cell r="AM268">
            <v>218542.21</v>
          </cell>
          <cell r="AN268">
            <v>0</v>
          </cell>
          <cell r="AO268">
            <v>-594860.29</v>
          </cell>
          <cell r="AP268">
            <v>0</v>
          </cell>
          <cell r="AQ268">
            <v>4971.7</v>
          </cell>
          <cell r="AR268">
            <v>-20351.84</v>
          </cell>
          <cell r="AS268">
            <v>-51125.760000000002</v>
          </cell>
          <cell r="AT268">
            <v>4970.9399999999996</v>
          </cell>
          <cell r="AU268">
            <v>0</v>
          </cell>
          <cell r="AV268">
            <v>31439860.16</v>
          </cell>
          <cell r="AW268">
            <v>-13836623.59</v>
          </cell>
          <cell r="AX268">
            <v>0</v>
          </cell>
          <cell r="AY268">
            <v>13683217.6</v>
          </cell>
          <cell r="AZ268">
            <v>39422410.109999999</v>
          </cell>
          <cell r="BA268">
            <v>0</v>
          </cell>
          <cell r="BB268">
            <v>-234743.8</v>
          </cell>
          <cell r="BC268">
            <v>153426771.94999999</v>
          </cell>
          <cell r="BD268">
            <v>0</v>
          </cell>
          <cell r="BE268">
            <v>-336857.23</v>
          </cell>
          <cell r="BF268">
            <v>59455695.490000002</v>
          </cell>
          <cell r="BG268">
            <v>-108526.53</v>
          </cell>
          <cell r="BH268">
            <v>0</v>
          </cell>
          <cell r="BI268">
            <v>-32652.2</v>
          </cell>
          <cell r="BJ268">
            <v>-12406926.560000001</v>
          </cell>
          <cell r="BK268">
            <v>-12401.55</v>
          </cell>
          <cell r="BL268">
            <v>-56543336.380000003</v>
          </cell>
          <cell r="BM268">
            <v>0</v>
          </cell>
          <cell r="BN268">
            <v>-17497943.329999998</v>
          </cell>
          <cell r="BO268">
            <v>-1902859.16</v>
          </cell>
          <cell r="BP268">
            <v>-47379859.600000001</v>
          </cell>
          <cell r="BQ268">
            <v>0</v>
          </cell>
          <cell r="BR268">
            <v>0</v>
          </cell>
          <cell r="BS268">
            <v>-626501.85</v>
          </cell>
          <cell r="BT268">
            <v>209644.27</v>
          </cell>
          <cell r="BU268">
            <v>13708931.1</v>
          </cell>
          <cell r="BV268">
            <v>0</v>
          </cell>
          <cell r="BW268">
            <v>0</v>
          </cell>
          <cell r="BX268">
            <v>-20790875.59</v>
          </cell>
          <cell r="BY268">
            <v>129806.94</v>
          </cell>
          <cell r="BZ268">
            <v>-115862.02</v>
          </cell>
          <cell r="CA268">
            <v>0</v>
          </cell>
          <cell r="CB268">
            <v>0</v>
          </cell>
          <cell r="CC268">
            <v>0</v>
          </cell>
          <cell r="CD268">
            <v>17019675.579999998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-7311819.0199999996</v>
          </cell>
          <cell r="CO268">
            <v>0</v>
          </cell>
          <cell r="CP268">
            <v>0</v>
          </cell>
          <cell r="CQ268">
            <v>0</v>
          </cell>
          <cell r="CR268">
            <v>145.11000000000001</v>
          </cell>
          <cell r="CS268">
            <v>0</v>
          </cell>
          <cell r="CT268">
            <v>-402816.23</v>
          </cell>
          <cell r="CU268">
            <v>-1081290.23</v>
          </cell>
          <cell r="CV268">
            <v>0</v>
          </cell>
          <cell r="CW268">
            <v>-32287.88</v>
          </cell>
          <cell r="CX268">
            <v>0</v>
          </cell>
          <cell r="CY268">
            <v>-1375.27</v>
          </cell>
          <cell r="CZ268">
            <v>-1183483.3899999999</v>
          </cell>
          <cell r="DA268">
            <v>0</v>
          </cell>
          <cell r="DB268">
            <v>-5972.49</v>
          </cell>
          <cell r="DC268">
            <v>-193484.5</v>
          </cell>
          <cell r="DD268">
            <v>0</v>
          </cell>
          <cell r="DE268">
            <v>0</v>
          </cell>
          <cell r="DF268">
            <v>-4078150.48</v>
          </cell>
          <cell r="DG268">
            <v>0</v>
          </cell>
          <cell r="DH268">
            <v>-1061023.43</v>
          </cell>
          <cell r="DI268">
            <v>20353249.859999999</v>
          </cell>
          <cell r="DJ268">
            <v>-142382.6</v>
          </cell>
          <cell r="DK268">
            <v>0</v>
          </cell>
          <cell r="DL268">
            <v>34931604.780000001</v>
          </cell>
          <cell r="DM268">
            <v>0</v>
          </cell>
          <cell r="DN268">
            <v>0</v>
          </cell>
          <cell r="DO268">
            <v>24023128.280000001</v>
          </cell>
          <cell r="DP268">
            <v>-263697.25</v>
          </cell>
          <cell r="DQ268">
            <v>4971.7</v>
          </cell>
          <cell r="DR268">
            <v>-1158465.82</v>
          </cell>
          <cell r="DS268">
            <v>0</v>
          </cell>
          <cell r="DT268">
            <v>0</v>
          </cell>
          <cell r="DU268">
            <v>-86325.11</v>
          </cell>
          <cell r="DV268">
            <v>31439860.16</v>
          </cell>
          <cell r="DW268">
            <v>0</v>
          </cell>
          <cell r="DX268">
            <v>0</v>
          </cell>
          <cell r="DY268">
            <v>35398750.009999998</v>
          </cell>
          <cell r="DZ268">
            <v>0</v>
          </cell>
          <cell r="EA268">
            <v>0</v>
          </cell>
          <cell r="EB268">
            <v>-234743.8</v>
          </cell>
          <cell r="EC268">
            <v>-3736606.36</v>
          </cell>
          <cell r="ED268">
            <v>217964.49</v>
          </cell>
          <cell r="EE268">
            <v>-35393167.850000001</v>
          </cell>
          <cell r="EF268">
            <v>0</v>
          </cell>
          <cell r="EG268">
            <v>-2803029.13</v>
          </cell>
          <cell r="EH268">
            <v>159326.35999999999</v>
          </cell>
          <cell r="EI268">
            <v>29708.6</v>
          </cell>
          <cell r="EJ268">
            <v>0</v>
          </cell>
          <cell r="EK268">
            <v>-12406926.560000001</v>
          </cell>
          <cell r="EL268">
            <v>0</v>
          </cell>
          <cell r="EM268">
            <v>682035.93</v>
          </cell>
          <cell r="EN268">
            <v>0</v>
          </cell>
          <cell r="EO268">
            <v>0</v>
          </cell>
          <cell r="EP268">
            <v>-1902859.16</v>
          </cell>
          <cell r="EQ268">
            <v>0</v>
          </cell>
          <cell r="ER268">
            <v>0</v>
          </cell>
          <cell r="ES268">
            <v>64430559.299999997</v>
          </cell>
          <cell r="ET268">
            <v>0</v>
          </cell>
          <cell r="EU268">
            <v>209644.27</v>
          </cell>
          <cell r="EV268">
            <v>0</v>
          </cell>
          <cell r="EW268">
            <v>7033898.7800000003</v>
          </cell>
          <cell r="EX268">
            <v>0</v>
          </cell>
          <cell r="EY268">
            <v>0</v>
          </cell>
          <cell r="EZ268">
            <v>0</v>
          </cell>
          <cell r="FA268">
            <v>83138287.379999995</v>
          </cell>
          <cell r="FB268">
            <v>0</v>
          </cell>
          <cell r="FC268">
            <v>0</v>
          </cell>
          <cell r="FD268">
            <v>0</v>
          </cell>
          <cell r="FE268">
            <v>218542.21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-45153.27</v>
          </cell>
          <cell r="FL268">
            <v>0</v>
          </cell>
          <cell r="FM268">
            <v>401440.96</v>
          </cell>
          <cell r="FN268">
            <v>-104504.53</v>
          </cell>
          <cell r="FO268">
            <v>-9758473.1099999994</v>
          </cell>
          <cell r="FP268">
            <v>0</v>
          </cell>
          <cell r="FQ268">
            <v>0</v>
          </cell>
          <cell r="FR268">
            <v>19069160.25</v>
          </cell>
          <cell r="FS268">
            <v>0</v>
          </cell>
          <cell r="FT268">
            <v>1355308.88</v>
          </cell>
          <cell r="FU268">
            <v>118495167.17</v>
          </cell>
          <cell r="FV268">
            <v>-74603.53</v>
          </cell>
          <cell r="FW268">
            <v>-1191995.27</v>
          </cell>
          <cell r="FX268">
            <v>0</v>
          </cell>
          <cell r="FY268">
            <v>155170.72</v>
          </cell>
          <cell r="FZ268">
            <v>0</v>
          </cell>
          <cell r="GA268">
            <v>1125813.6200000001</v>
          </cell>
          <cell r="GB268">
            <v>0</v>
          </cell>
          <cell r="GC268">
            <v>-109.67</v>
          </cell>
          <cell r="GD268">
            <v>0</v>
          </cell>
          <cell r="GE268">
            <v>0</v>
          </cell>
          <cell r="GF268">
            <v>0</v>
          </cell>
          <cell r="GG268">
            <v>21248.55</v>
          </cell>
          <cell r="GH268">
            <v>133898096.69</v>
          </cell>
        </row>
        <row r="269"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021394.949999999</v>
          </cell>
          <cell r="P269">
            <v>0</v>
          </cell>
          <cell r="Q269">
            <v>0</v>
          </cell>
          <cell r="R269">
            <v>1989500.99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4693825.17</v>
          </cell>
          <cell r="AW269">
            <v>0</v>
          </cell>
          <cell r="AX269">
            <v>0</v>
          </cell>
          <cell r="AY269">
            <v>4723158.5599999996</v>
          </cell>
          <cell r="AZ269">
            <v>4719966.83</v>
          </cell>
          <cell r="BA269">
            <v>0</v>
          </cell>
          <cell r="BB269">
            <v>0</v>
          </cell>
          <cell r="BC269">
            <v>77276118.930000007</v>
          </cell>
          <cell r="BD269">
            <v>0</v>
          </cell>
          <cell r="BE269">
            <v>0</v>
          </cell>
          <cell r="BF269">
            <v>102028167.2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14963030.640000001</v>
          </cell>
          <cell r="BM269">
            <v>0</v>
          </cell>
          <cell r="BN269">
            <v>3491242.49</v>
          </cell>
          <cell r="BO269">
            <v>0</v>
          </cell>
          <cell r="BP269">
            <v>96006981.700000003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12283109.5</v>
          </cell>
          <cell r="BY269">
            <v>0</v>
          </cell>
          <cell r="BZ269">
            <v>104656012.34999999</v>
          </cell>
          <cell r="CA269">
            <v>1956986.8</v>
          </cell>
          <cell r="CB269">
            <v>0</v>
          </cell>
          <cell r="CC269">
            <v>0</v>
          </cell>
          <cell r="CD269">
            <v>127472073.78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4623714.8899999997</v>
          </cell>
          <cell r="DJ269">
            <v>0</v>
          </cell>
          <cell r="DK269">
            <v>0</v>
          </cell>
          <cell r="DL269">
            <v>76150237.849999994</v>
          </cell>
          <cell r="DM269">
            <v>0</v>
          </cell>
          <cell r="DN269">
            <v>0</v>
          </cell>
          <cell r="DO269">
            <v>4713573.54</v>
          </cell>
          <cell r="DP269">
            <v>0</v>
          </cell>
          <cell r="DQ269">
            <v>0</v>
          </cell>
          <cell r="DR269">
            <v>0</v>
          </cell>
          <cell r="DS269">
            <v>1978509.72</v>
          </cell>
          <cell r="DT269">
            <v>0</v>
          </cell>
          <cell r="DU269">
            <v>0</v>
          </cell>
          <cell r="DV269">
            <v>82427503.120000005</v>
          </cell>
          <cell r="DW269">
            <v>0</v>
          </cell>
          <cell r="DX269">
            <v>0</v>
          </cell>
          <cell r="DY269">
            <v>95014049.040000007</v>
          </cell>
          <cell r="DZ269">
            <v>1961874.39</v>
          </cell>
          <cell r="EA269">
            <v>0</v>
          </cell>
          <cell r="EB269">
            <v>0</v>
          </cell>
          <cell r="EC269">
            <v>83037282.150000006</v>
          </cell>
          <cell r="ED269">
            <v>0</v>
          </cell>
          <cell r="EE269">
            <v>12481790.68</v>
          </cell>
          <cell r="EF269">
            <v>0</v>
          </cell>
          <cell r="EG269">
            <v>-261714.55000000101</v>
          </cell>
          <cell r="EH269">
            <v>0</v>
          </cell>
          <cell r="EI269">
            <v>0</v>
          </cell>
          <cell r="EJ269">
            <v>32514.19</v>
          </cell>
          <cell r="EK269">
            <v>0</v>
          </cell>
          <cell r="EL269">
            <v>0</v>
          </cell>
          <cell r="EM269">
            <v>14963030.640000001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101601377.06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104656012.34999999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96251.94</v>
          </cell>
          <cell r="FS269">
            <v>0</v>
          </cell>
          <cell r="FT269">
            <v>0</v>
          </cell>
          <cell r="FU269">
            <v>1125881.0800000101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992932.66000001098</v>
          </cell>
        </row>
        <row r="270"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2839025.02</v>
          </cell>
          <cell r="P270">
            <v>0</v>
          </cell>
          <cell r="Q270">
            <v>0</v>
          </cell>
          <cell r="R270">
            <v>1989500.99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727342.75</v>
          </cell>
          <cell r="AW270">
            <v>0</v>
          </cell>
          <cell r="AX270">
            <v>0</v>
          </cell>
          <cell r="AY270">
            <v>733810.1</v>
          </cell>
          <cell r="AZ270">
            <v>0</v>
          </cell>
          <cell r="BA270">
            <v>0</v>
          </cell>
          <cell r="BB270">
            <v>0</v>
          </cell>
          <cell r="BC270">
            <v>1600340.42</v>
          </cell>
          <cell r="BD270">
            <v>0</v>
          </cell>
          <cell r="BE270">
            <v>0</v>
          </cell>
          <cell r="BF270">
            <v>3318949.97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3399907</v>
          </cell>
          <cell r="BM270">
            <v>0</v>
          </cell>
          <cell r="BN270">
            <v>0</v>
          </cell>
          <cell r="BO270">
            <v>0</v>
          </cell>
          <cell r="BP270">
            <v>6428866.4299999997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2809896.15</v>
          </cell>
          <cell r="BY270">
            <v>0</v>
          </cell>
          <cell r="BZ270">
            <v>8847193.4299999997</v>
          </cell>
          <cell r="CA270">
            <v>1956986.8</v>
          </cell>
          <cell r="CB270">
            <v>0</v>
          </cell>
          <cell r="CC270">
            <v>0</v>
          </cell>
          <cell r="CD270">
            <v>9438767.2400000002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-344800.42</v>
          </cell>
          <cell r="DJ270">
            <v>0</v>
          </cell>
          <cell r="DK270">
            <v>0</v>
          </cell>
          <cell r="DL270">
            <v>1669609.11</v>
          </cell>
          <cell r="DM270">
            <v>0</v>
          </cell>
          <cell r="DN270">
            <v>0</v>
          </cell>
          <cell r="DO270">
            <v>-348584.56</v>
          </cell>
          <cell r="DP270">
            <v>0</v>
          </cell>
          <cell r="DQ270">
            <v>0</v>
          </cell>
          <cell r="DR270">
            <v>0</v>
          </cell>
          <cell r="DS270">
            <v>1978509.72</v>
          </cell>
          <cell r="DT270">
            <v>0</v>
          </cell>
          <cell r="DU270">
            <v>0</v>
          </cell>
          <cell r="DV270">
            <v>2548338.7000000002</v>
          </cell>
          <cell r="DW270">
            <v>0</v>
          </cell>
          <cell r="DX270">
            <v>0</v>
          </cell>
          <cell r="DY270">
            <v>6091691.6399999997</v>
          </cell>
          <cell r="DZ270">
            <v>1961874.39</v>
          </cell>
          <cell r="EA270">
            <v>0</v>
          </cell>
          <cell r="EB270">
            <v>0</v>
          </cell>
          <cell r="EC270">
            <v>2758069.29</v>
          </cell>
          <cell r="ED270">
            <v>0</v>
          </cell>
          <cell r="EE270">
            <v>2974682.32</v>
          </cell>
          <cell r="EF270">
            <v>0</v>
          </cell>
          <cell r="EG270">
            <v>29128.87</v>
          </cell>
          <cell r="EH270">
            <v>0</v>
          </cell>
          <cell r="EI270">
            <v>0</v>
          </cell>
          <cell r="EJ270">
            <v>32514.19</v>
          </cell>
          <cell r="EK270">
            <v>0</v>
          </cell>
          <cell r="EL270">
            <v>0</v>
          </cell>
          <cell r="EM270">
            <v>3399907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7152946.1799999997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8847193.4299999997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344800.42</v>
          </cell>
          <cell r="FS270">
            <v>0</v>
          </cell>
          <cell r="FT270">
            <v>0</v>
          </cell>
          <cell r="FU270">
            <v>-69268.69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337174.79</v>
          </cell>
        </row>
        <row r="271"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</row>
        <row r="272"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26521586.050000001</v>
          </cell>
          <cell r="BD272">
            <v>0</v>
          </cell>
          <cell r="BE272">
            <v>0</v>
          </cell>
          <cell r="BF272">
            <v>48361896.259999998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3491242.49</v>
          </cell>
          <cell r="BO272">
            <v>0</v>
          </cell>
          <cell r="BP272">
            <v>26521586.050000001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32731022.829999998</v>
          </cell>
          <cell r="CA272">
            <v>0</v>
          </cell>
          <cell r="CB272">
            <v>0</v>
          </cell>
          <cell r="CC272">
            <v>0</v>
          </cell>
          <cell r="CD272">
            <v>51853138.75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344800.42</v>
          </cell>
          <cell r="DJ272">
            <v>0</v>
          </cell>
          <cell r="DK272">
            <v>0</v>
          </cell>
          <cell r="DL272">
            <v>28162323.280000001</v>
          </cell>
          <cell r="DM272">
            <v>0</v>
          </cell>
          <cell r="DN272">
            <v>0</v>
          </cell>
          <cell r="DO272">
            <v>348584.56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32509592.43</v>
          </cell>
          <cell r="DW272">
            <v>0</v>
          </cell>
          <cell r="DX272">
            <v>0</v>
          </cell>
          <cell r="DY272">
            <v>28507123.699999999</v>
          </cell>
          <cell r="DZ272">
            <v>0</v>
          </cell>
          <cell r="EA272">
            <v>0</v>
          </cell>
          <cell r="EB272">
            <v>0</v>
          </cell>
          <cell r="EC272">
            <v>32731022.829999998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32858176.989999998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32731022.829999998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-344800.42</v>
          </cell>
          <cell r="FS272">
            <v>0</v>
          </cell>
          <cell r="FT272">
            <v>0</v>
          </cell>
          <cell r="FU272">
            <v>-1640737.23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E272">
            <v>0</v>
          </cell>
          <cell r="GF272">
            <v>0</v>
          </cell>
          <cell r="GG272">
            <v>0</v>
          </cell>
          <cell r="GH272">
            <v>-1985537.65</v>
          </cell>
        </row>
        <row r="273"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E273">
            <v>0</v>
          </cell>
          <cell r="GF273">
            <v>0</v>
          </cell>
          <cell r="GG273">
            <v>0</v>
          </cell>
          <cell r="GH273">
            <v>0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5157789</v>
          </cell>
          <cell r="BD274">
            <v>0</v>
          </cell>
          <cell r="BE274">
            <v>0</v>
          </cell>
          <cell r="BF274">
            <v>3912890.63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5157789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4045983.5</v>
          </cell>
          <cell r="CA274">
            <v>0</v>
          </cell>
          <cell r="CB274">
            <v>0</v>
          </cell>
          <cell r="CC274">
            <v>0</v>
          </cell>
          <cell r="CD274">
            <v>3912890.63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5402548.25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4141011.5</v>
          </cell>
          <cell r="DW274">
            <v>0</v>
          </cell>
          <cell r="DX274">
            <v>0</v>
          </cell>
          <cell r="DY274">
            <v>5402548.25</v>
          </cell>
          <cell r="DZ274">
            <v>0</v>
          </cell>
          <cell r="EA274">
            <v>0</v>
          </cell>
          <cell r="EB274">
            <v>0</v>
          </cell>
          <cell r="EC274">
            <v>4045983.5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4141011.5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4045983.5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-244759.25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-244759.25</v>
          </cell>
        </row>
        <row r="275"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9182369.9299999997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3966482.42</v>
          </cell>
          <cell r="AW275">
            <v>0</v>
          </cell>
          <cell r="AX275">
            <v>0</v>
          </cell>
          <cell r="AY275">
            <v>3989348.46</v>
          </cell>
          <cell r="AZ275">
            <v>4719966.83</v>
          </cell>
          <cell r="BA275">
            <v>0</v>
          </cell>
          <cell r="BB275">
            <v>0</v>
          </cell>
          <cell r="BC275">
            <v>43996403.460000001</v>
          </cell>
          <cell r="BD275">
            <v>0</v>
          </cell>
          <cell r="BE275">
            <v>0</v>
          </cell>
          <cell r="BF275">
            <v>46434430.340000004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11563123.640000001</v>
          </cell>
          <cell r="BM275">
            <v>0</v>
          </cell>
          <cell r="BN275">
            <v>0</v>
          </cell>
          <cell r="BO275">
            <v>0</v>
          </cell>
          <cell r="BP275">
            <v>57898740.219999999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9473213.3499999996</v>
          </cell>
          <cell r="BY275">
            <v>0</v>
          </cell>
          <cell r="BZ275">
            <v>59031812.590000004</v>
          </cell>
          <cell r="CA275">
            <v>0</v>
          </cell>
          <cell r="CB275">
            <v>0</v>
          </cell>
          <cell r="CC275">
            <v>0</v>
          </cell>
          <cell r="CD275">
            <v>62267277.159999996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4623714.8899999997</v>
          </cell>
          <cell r="DJ275">
            <v>0</v>
          </cell>
          <cell r="DK275">
            <v>0</v>
          </cell>
          <cell r="DL275">
            <v>40915757.210000001</v>
          </cell>
          <cell r="DM275">
            <v>0</v>
          </cell>
          <cell r="DN275">
            <v>0</v>
          </cell>
          <cell r="DO275">
            <v>4713573.54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43228560.490000002</v>
          </cell>
          <cell r="DW275">
            <v>0</v>
          </cell>
          <cell r="DX275">
            <v>0</v>
          </cell>
          <cell r="DY275">
            <v>55012685.450000003</v>
          </cell>
          <cell r="DZ275">
            <v>0</v>
          </cell>
          <cell r="EA275">
            <v>0</v>
          </cell>
          <cell r="EB275">
            <v>0</v>
          </cell>
          <cell r="EC275">
            <v>43502206.530000001</v>
          </cell>
          <cell r="ED275">
            <v>0</v>
          </cell>
          <cell r="EE275">
            <v>9507108.3599999994</v>
          </cell>
          <cell r="EF275">
            <v>0</v>
          </cell>
          <cell r="EG275">
            <v>-290843.42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11563123.640000001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57449242.390000001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59031812.590000004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96251.94</v>
          </cell>
          <cell r="FS275">
            <v>0</v>
          </cell>
          <cell r="FT275">
            <v>0</v>
          </cell>
          <cell r="FU275">
            <v>3080646.25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2886054.77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</row>
        <row r="277"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</v>
          </cell>
          <cell r="GG277">
            <v>0</v>
          </cell>
          <cell r="GH277">
            <v>0</v>
          </cell>
        </row>
        <row r="278">
          <cell r="H278">
            <v>-617091.42000000004</v>
          </cell>
          <cell r="I278">
            <v>-25256.34</v>
          </cell>
          <cell r="J278">
            <v>0</v>
          </cell>
          <cell r="K278">
            <v>-607937.12</v>
          </cell>
          <cell r="L278">
            <v>-13921857.619999999</v>
          </cell>
          <cell r="M278">
            <v>0</v>
          </cell>
          <cell r="N278">
            <v>-1646912.29</v>
          </cell>
          <cell r="O278">
            <v>553576619.69000006</v>
          </cell>
          <cell r="P278">
            <v>111249817.51000001</v>
          </cell>
          <cell r="Q278">
            <v>0</v>
          </cell>
          <cell r="R278">
            <v>-1328028.6000000001</v>
          </cell>
          <cell r="S278">
            <v>-1298920.08</v>
          </cell>
          <cell r="T278">
            <v>-323818.25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4515491.8899999997</v>
          </cell>
          <cell r="Z278">
            <v>84410915.739999995</v>
          </cell>
          <cell r="AA278">
            <v>72891863.010000005</v>
          </cell>
          <cell r="AB278">
            <v>167374938.18000001</v>
          </cell>
          <cell r="AC278">
            <v>695451745.15999997</v>
          </cell>
          <cell r="AD278">
            <v>0</v>
          </cell>
          <cell r="AE278">
            <v>343149066.22000003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71169761.150000006</v>
          </cell>
          <cell r="AK278">
            <v>0</v>
          </cell>
          <cell r="AL278">
            <v>56191053.009999998</v>
          </cell>
          <cell r="AM278">
            <v>72883012.099999994</v>
          </cell>
          <cell r="AN278">
            <v>0</v>
          </cell>
          <cell r="AO278">
            <v>96890114.530000001</v>
          </cell>
          <cell r="AP278">
            <v>0</v>
          </cell>
          <cell r="AQ278">
            <v>0</v>
          </cell>
          <cell r="AR278">
            <v>77682574.480000004</v>
          </cell>
          <cell r="AS278">
            <v>71752077.599999994</v>
          </cell>
          <cell r="AT278">
            <v>0</v>
          </cell>
          <cell r="AU278">
            <v>0</v>
          </cell>
          <cell r="AV278">
            <v>961369646.03999996</v>
          </cell>
          <cell r="AW278">
            <v>321627493.72000003</v>
          </cell>
          <cell r="AX278">
            <v>-0.01</v>
          </cell>
          <cell r="AY278">
            <v>1020434091.9400001</v>
          </cell>
          <cell r="AZ278">
            <v>939711356.42999995</v>
          </cell>
          <cell r="BA278">
            <v>0</v>
          </cell>
          <cell r="BB278">
            <v>0</v>
          </cell>
          <cell r="BC278">
            <v>812919949.62</v>
          </cell>
          <cell r="BD278">
            <v>0</v>
          </cell>
          <cell r="BE278">
            <v>-29988.11</v>
          </cell>
          <cell r="BF278">
            <v>-2.1</v>
          </cell>
          <cell r="BG278">
            <v>120845053.89</v>
          </cell>
          <cell r="BH278">
            <v>0</v>
          </cell>
          <cell r="BI278">
            <v>85463247.629999995</v>
          </cell>
          <cell r="BJ278">
            <v>326620504.04000002</v>
          </cell>
          <cell r="BK278">
            <v>7023965.2599999998</v>
          </cell>
          <cell r="BL278">
            <v>630694217.23000002</v>
          </cell>
          <cell r="BM278">
            <v>0</v>
          </cell>
          <cell r="BN278">
            <v>-318107.75</v>
          </cell>
          <cell r="BO278">
            <v>105932688.29000001</v>
          </cell>
          <cell r="BP278">
            <v>624088707.96000004</v>
          </cell>
          <cell r="BQ278">
            <v>-932751.8</v>
          </cell>
          <cell r="BR278">
            <v>0</v>
          </cell>
          <cell r="BS278">
            <v>94696075.409999996</v>
          </cell>
          <cell r="BT278">
            <v>45037135.229999997</v>
          </cell>
          <cell r="BU278">
            <v>-13703971.970000001</v>
          </cell>
          <cell r="BV278">
            <v>-1382747.91</v>
          </cell>
          <cell r="BW278">
            <v>0</v>
          </cell>
          <cell r="BX278">
            <v>557245588.71000004</v>
          </cell>
          <cell r="BY278">
            <v>100999516.84</v>
          </cell>
          <cell r="BZ278">
            <v>71665677.890000001</v>
          </cell>
          <cell r="CA278">
            <v>-2604193.9</v>
          </cell>
          <cell r="CB278">
            <v>-27842.27</v>
          </cell>
          <cell r="CC278">
            <v>0</v>
          </cell>
          <cell r="CD278">
            <v>4363462456.2399998</v>
          </cell>
          <cell r="CE278">
            <v>-2994983.4</v>
          </cell>
          <cell r="CF278">
            <v>-25256.34</v>
          </cell>
          <cell r="CG278">
            <v>0</v>
          </cell>
          <cell r="CH278">
            <v>2922660.98</v>
          </cell>
          <cell r="CI278">
            <v>0</v>
          </cell>
          <cell r="CJ278">
            <v>0</v>
          </cell>
          <cell r="CK278">
            <v>-1647406.77</v>
          </cell>
          <cell r="CL278">
            <v>-1992737.63</v>
          </cell>
          <cell r="CM278">
            <v>0</v>
          </cell>
          <cell r="CN278">
            <v>0</v>
          </cell>
          <cell r="CO278">
            <v>0</v>
          </cell>
          <cell r="CP278">
            <v>-1328028.6000000001</v>
          </cell>
          <cell r="CQ278">
            <v>-319964.25</v>
          </cell>
          <cell r="CR278">
            <v>78743634.790000007</v>
          </cell>
          <cell r="CS278">
            <v>0</v>
          </cell>
          <cell r="CT278">
            <v>122957867.88</v>
          </cell>
          <cell r="CU278">
            <v>733116548.84000003</v>
          </cell>
          <cell r="CV278">
            <v>48074177.950000003</v>
          </cell>
          <cell r="CW278">
            <v>71517081.239999995</v>
          </cell>
          <cell r="CX278">
            <v>0</v>
          </cell>
          <cell r="CY278">
            <v>0</v>
          </cell>
          <cell r="CZ278">
            <v>693969084.17999995</v>
          </cell>
          <cell r="DA278">
            <v>-1072534.3799999999</v>
          </cell>
          <cell r="DB278">
            <v>67283839.719999999</v>
          </cell>
          <cell r="DC278">
            <v>78199852.209999993</v>
          </cell>
          <cell r="DD278">
            <v>0</v>
          </cell>
          <cell r="DE278">
            <v>61714629.979999997</v>
          </cell>
          <cell r="DF278">
            <v>330693126.91000003</v>
          </cell>
          <cell r="DG278">
            <v>-338880.21</v>
          </cell>
          <cell r="DH278">
            <v>87981193.859999999</v>
          </cell>
          <cell r="DI278">
            <v>756708217.25</v>
          </cell>
          <cell r="DJ278">
            <v>71169761.150000006</v>
          </cell>
          <cell r="DK278">
            <v>0</v>
          </cell>
          <cell r="DL278">
            <v>56191053.009999998</v>
          </cell>
          <cell r="DM278">
            <v>0</v>
          </cell>
          <cell r="DN278">
            <v>-31249.59</v>
          </cell>
          <cell r="DO278">
            <v>96890114.530000001</v>
          </cell>
          <cell r="DP278">
            <v>101012391.67</v>
          </cell>
          <cell r="DQ278">
            <v>0</v>
          </cell>
          <cell r="DR278">
            <v>72037388.209999993</v>
          </cell>
          <cell r="DS278">
            <v>0</v>
          </cell>
          <cell r="DT278">
            <v>0</v>
          </cell>
          <cell r="DU278">
            <v>305545155.05000001</v>
          </cell>
          <cell r="DV278">
            <v>961369646.03999996</v>
          </cell>
          <cell r="DW278">
            <v>-427226.4</v>
          </cell>
          <cell r="DX278">
            <v>0</v>
          </cell>
          <cell r="DY278">
            <v>3349339658.1300001</v>
          </cell>
          <cell r="DZ278">
            <v>315660.38</v>
          </cell>
          <cell r="EA278">
            <v>0</v>
          </cell>
          <cell r="EB278">
            <v>300249531.45999998</v>
          </cell>
          <cell r="EC278">
            <v>303026485.44</v>
          </cell>
          <cell r="ED278">
            <v>-217885.649999999</v>
          </cell>
          <cell r="EE278">
            <v>-15936.46</v>
          </cell>
          <cell r="EF278">
            <v>0</v>
          </cell>
          <cell r="EG278">
            <v>-3668969.01999998</v>
          </cell>
          <cell r="EH278">
            <v>4819198.07</v>
          </cell>
          <cell r="EI278">
            <v>5137831.5599999996</v>
          </cell>
          <cell r="EJ278">
            <v>0</v>
          </cell>
          <cell r="EK278">
            <v>326620504.04000002</v>
          </cell>
          <cell r="EL278">
            <v>0</v>
          </cell>
          <cell r="EM278">
            <v>47741452.890000001</v>
          </cell>
          <cell r="EN278">
            <v>0</v>
          </cell>
          <cell r="EO278">
            <v>74702.63</v>
          </cell>
          <cell r="EP278">
            <v>105932688.29000001</v>
          </cell>
          <cell r="EQ278">
            <v>1592830.91</v>
          </cell>
          <cell r="ER278">
            <v>0</v>
          </cell>
          <cell r="ES278">
            <v>4889273.53</v>
          </cell>
          <cell r="ET278">
            <v>122633.41</v>
          </cell>
          <cell r="EU278">
            <v>45037135.229999997</v>
          </cell>
          <cell r="EV278">
            <v>0</v>
          </cell>
          <cell r="EW278">
            <v>36164453.159999996</v>
          </cell>
          <cell r="EX278">
            <v>0</v>
          </cell>
          <cell r="EY278">
            <v>279666.84999999998</v>
          </cell>
          <cell r="EZ278">
            <v>0</v>
          </cell>
          <cell r="FA278">
            <v>4334323617.5600004</v>
          </cell>
          <cell r="FB278">
            <v>0</v>
          </cell>
          <cell r="FC278">
            <v>1318.54</v>
          </cell>
          <cell r="FD278">
            <v>17051.320000001</v>
          </cell>
          <cell r="FE278">
            <v>-1097908.2</v>
          </cell>
          <cell r="FF278">
            <v>0</v>
          </cell>
          <cell r="FG278">
            <v>0</v>
          </cell>
          <cell r="FH278">
            <v>494.48</v>
          </cell>
          <cell r="FI278">
            <v>0</v>
          </cell>
          <cell r="FJ278">
            <v>1072535.42</v>
          </cell>
          <cell r="FK278">
            <v>0</v>
          </cell>
          <cell r="FL278">
            <v>0</v>
          </cell>
          <cell r="FM278">
            <v>9937885.1500000097</v>
          </cell>
          <cell r="FN278">
            <v>-39217275.660000101</v>
          </cell>
          <cell r="FO278">
            <v>-9065633.1899999995</v>
          </cell>
          <cell r="FP278">
            <v>338880.2</v>
          </cell>
          <cell r="FQ278">
            <v>0</v>
          </cell>
          <cell r="FR278">
            <v>183003139.18000001</v>
          </cell>
          <cell r="FS278">
            <v>0</v>
          </cell>
          <cell r="FT278">
            <v>0</v>
          </cell>
          <cell r="FU278">
            <v>-73151539.300000101</v>
          </cell>
          <cell r="FV278">
            <v>34479185.149999999</v>
          </cell>
          <cell r="FW278">
            <v>1482660.98000002</v>
          </cell>
          <cell r="FX278">
            <v>125146.95</v>
          </cell>
          <cell r="FY278">
            <v>19832662.219999999</v>
          </cell>
          <cell r="FZ278">
            <v>0</v>
          </cell>
          <cell r="GA278">
            <v>13425859.42</v>
          </cell>
          <cell r="GB278">
            <v>0</v>
          </cell>
          <cell r="GC278">
            <v>0</v>
          </cell>
          <cell r="GD278">
            <v>0</v>
          </cell>
          <cell r="GE278">
            <v>0</v>
          </cell>
          <cell r="GF278">
            <v>109118.65</v>
          </cell>
          <cell r="GG278">
            <v>1713250.9499999899</v>
          </cell>
          <cell r="GH278">
            <v>194178620.74000099</v>
          </cell>
        </row>
        <row r="279"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-13921857.619999999</v>
          </cell>
          <cell r="M279">
            <v>0</v>
          </cell>
          <cell r="N279">
            <v>0</v>
          </cell>
          <cell r="O279">
            <v>553576619.69000006</v>
          </cell>
          <cell r="P279">
            <v>111249817.51000001</v>
          </cell>
          <cell r="Q279">
            <v>76803509.450000003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3575029.54</v>
          </cell>
          <cell r="Z279">
            <v>84410915.739999995</v>
          </cell>
          <cell r="AA279">
            <v>72891863.010000005</v>
          </cell>
          <cell r="AB279">
            <v>163769994.31</v>
          </cell>
          <cell r="AC279">
            <v>695451745.15999997</v>
          </cell>
          <cell r="AD279">
            <v>0</v>
          </cell>
          <cell r="AE279">
            <v>343149066.22000003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71169761.150000006</v>
          </cell>
          <cell r="AK279">
            <v>0</v>
          </cell>
          <cell r="AL279">
            <v>56191053.009999998</v>
          </cell>
          <cell r="AM279">
            <v>72883012.099999994</v>
          </cell>
          <cell r="AN279">
            <v>0</v>
          </cell>
          <cell r="AO279">
            <v>96890114.530000001</v>
          </cell>
          <cell r="AP279">
            <v>0</v>
          </cell>
          <cell r="AQ279">
            <v>0</v>
          </cell>
          <cell r="AR279">
            <v>77682574.480000004</v>
          </cell>
          <cell r="AS279">
            <v>71752077.599999994</v>
          </cell>
          <cell r="AT279">
            <v>0</v>
          </cell>
          <cell r="AU279">
            <v>0</v>
          </cell>
          <cell r="AV279">
            <v>961369646.03999996</v>
          </cell>
          <cell r="AW279">
            <v>1054504.92</v>
          </cell>
          <cell r="AX279">
            <v>0</v>
          </cell>
          <cell r="AY279">
            <v>1020434091.9400001</v>
          </cell>
          <cell r="AZ279">
            <v>939711356.42999995</v>
          </cell>
          <cell r="BA279">
            <v>0</v>
          </cell>
          <cell r="BB279">
            <v>300249531.45999998</v>
          </cell>
          <cell r="BC279">
            <v>483126279.13999999</v>
          </cell>
          <cell r="BD279">
            <v>0</v>
          </cell>
          <cell r="BE279">
            <v>262130130.03</v>
          </cell>
          <cell r="BF279">
            <v>685878336.30999994</v>
          </cell>
          <cell r="BG279">
            <v>116657385.84</v>
          </cell>
          <cell r="BH279">
            <v>0</v>
          </cell>
          <cell r="BI279">
            <v>85463247.629999995</v>
          </cell>
          <cell r="BJ279">
            <v>1067146.25</v>
          </cell>
          <cell r="BK279">
            <v>6738921.0800000001</v>
          </cell>
          <cell r="BL279">
            <v>630694217.23000002</v>
          </cell>
          <cell r="BM279">
            <v>0</v>
          </cell>
          <cell r="BN279">
            <v>208178.05</v>
          </cell>
          <cell r="BO279">
            <v>105932688.29000001</v>
          </cell>
          <cell r="BP279">
            <v>624088707.96000004</v>
          </cell>
          <cell r="BQ279">
            <v>0</v>
          </cell>
          <cell r="BR279">
            <v>0</v>
          </cell>
          <cell r="BS279">
            <v>94696075.409999996</v>
          </cell>
          <cell r="BT279">
            <v>40852821.770000003</v>
          </cell>
          <cell r="BU279">
            <v>-13703971.970000001</v>
          </cell>
          <cell r="BV279">
            <v>0</v>
          </cell>
          <cell r="BW279">
            <v>0</v>
          </cell>
          <cell r="BX279">
            <v>557245588.71000004</v>
          </cell>
          <cell r="BY279">
            <v>100999516.84</v>
          </cell>
          <cell r="BZ279">
            <v>71665677.890000001</v>
          </cell>
          <cell r="CA279">
            <v>0</v>
          </cell>
          <cell r="CB279">
            <v>0</v>
          </cell>
          <cell r="CC279">
            <v>0</v>
          </cell>
          <cell r="CD279">
            <v>3905825948.1999998</v>
          </cell>
          <cell r="CE279">
            <v>0</v>
          </cell>
          <cell r="CF279">
            <v>0</v>
          </cell>
          <cell r="CG279">
            <v>0</v>
          </cell>
          <cell r="CH279">
            <v>2640570.9</v>
          </cell>
          <cell r="CI279">
            <v>0</v>
          </cell>
          <cell r="CJ279">
            <v>68002589.480000004</v>
          </cell>
          <cell r="CK279">
            <v>0</v>
          </cell>
          <cell r="CL279">
            <v>0</v>
          </cell>
          <cell r="CM279">
            <v>0</v>
          </cell>
          <cell r="CN279">
            <v>306984613.06</v>
          </cell>
          <cell r="CO279">
            <v>0</v>
          </cell>
          <cell r="CP279">
            <v>0</v>
          </cell>
          <cell r="CQ279">
            <v>0</v>
          </cell>
          <cell r="CR279">
            <v>78743634.790000007</v>
          </cell>
          <cell r="CS279">
            <v>0</v>
          </cell>
          <cell r="CT279">
            <v>119266911.14</v>
          </cell>
          <cell r="CU279">
            <v>733116548.84000003</v>
          </cell>
          <cell r="CV279">
            <v>40459149.100000001</v>
          </cell>
          <cell r="CW279">
            <v>71517081.239999995</v>
          </cell>
          <cell r="CX279">
            <v>0</v>
          </cell>
          <cell r="CY279">
            <v>0</v>
          </cell>
          <cell r="CZ279">
            <v>693969084.17999995</v>
          </cell>
          <cell r="DA279">
            <v>0</v>
          </cell>
          <cell r="DB279">
            <v>67283839.719999999</v>
          </cell>
          <cell r="DC279">
            <v>78199852.209999993</v>
          </cell>
          <cell r="DD279">
            <v>0</v>
          </cell>
          <cell r="DE279">
            <v>61714629.979999997</v>
          </cell>
          <cell r="DF279">
            <v>926605.73</v>
          </cell>
          <cell r="DG279">
            <v>0</v>
          </cell>
          <cell r="DH279">
            <v>87981193.859999999</v>
          </cell>
          <cell r="DI279">
            <v>756708217.25</v>
          </cell>
          <cell r="DJ279">
            <v>71169761.150000006</v>
          </cell>
          <cell r="DK279">
            <v>0</v>
          </cell>
          <cell r="DL279">
            <v>397120842.06</v>
          </cell>
          <cell r="DM279">
            <v>0</v>
          </cell>
          <cell r="DN279">
            <v>0</v>
          </cell>
          <cell r="DO279">
            <v>909956595.07000005</v>
          </cell>
          <cell r="DP279">
            <v>97936734.609999999</v>
          </cell>
          <cell r="DQ279">
            <v>0</v>
          </cell>
          <cell r="DR279">
            <v>72037388.209999993</v>
          </cell>
          <cell r="DS279">
            <v>0</v>
          </cell>
          <cell r="DT279">
            <v>0</v>
          </cell>
          <cell r="DU279">
            <v>305545155.05000001</v>
          </cell>
          <cell r="DV279">
            <v>961369646.03999996</v>
          </cell>
          <cell r="DW279">
            <v>0</v>
          </cell>
          <cell r="DX279">
            <v>0</v>
          </cell>
          <cell r="DY279">
            <v>2526307361.5900002</v>
          </cell>
          <cell r="DZ279">
            <v>3526276.36</v>
          </cell>
          <cell r="EA279">
            <v>0</v>
          </cell>
          <cell r="EB279">
            <v>300249531.45999998</v>
          </cell>
          <cell r="EC279">
            <v>836058.39</v>
          </cell>
          <cell r="ED279">
            <v>-217885.649999999</v>
          </cell>
          <cell r="EE279">
            <v>592024974.60000002</v>
          </cell>
          <cell r="EF279">
            <v>0</v>
          </cell>
          <cell r="EG279">
            <v>-3668969.01999998</v>
          </cell>
          <cell r="EH279">
            <v>3745196.8</v>
          </cell>
          <cell r="EI279">
            <v>5137831.5599999996</v>
          </cell>
          <cell r="EJ279">
            <v>0</v>
          </cell>
          <cell r="EK279">
            <v>1067146.25</v>
          </cell>
          <cell r="EL279">
            <v>0</v>
          </cell>
          <cell r="EM279">
            <v>41593583</v>
          </cell>
          <cell r="EN279">
            <v>0</v>
          </cell>
          <cell r="EO279">
            <v>0</v>
          </cell>
          <cell r="EP279">
            <v>105932688.29000001</v>
          </cell>
          <cell r="EQ279">
            <v>934458.64</v>
          </cell>
          <cell r="ER279">
            <v>0</v>
          </cell>
          <cell r="ES279">
            <v>4889273.53</v>
          </cell>
          <cell r="ET279">
            <v>0</v>
          </cell>
          <cell r="EU279">
            <v>40852821.770000003</v>
          </cell>
          <cell r="EV279">
            <v>0</v>
          </cell>
          <cell r="EW279">
            <v>36164453.159999996</v>
          </cell>
          <cell r="EX279">
            <v>0</v>
          </cell>
          <cell r="EY279">
            <v>0</v>
          </cell>
          <cell r="EZ279">
            <v>0</v>
          </cell>
          <cell r="FA279">
            <v>3589295052.5</v>
          </cell>
          <cell r="FB279">
            <v>0</v>
          </cell>
          <cell r="FC279">
            <v>0</v>
          </cell>
          <cell r="FD279">
            <v>0</v>
          </cell>
          <cell r="FE279">
            <v>326519.60000000102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4468237.88</v>
          </cell>
          <cell r="FL279">
            <v>0</v>
          </cell>
          <cell r="FM279">
            <v>9799752.8000000007</v>
          </cell>
          <cell r="FN279">
            <v>-39217275.660000101</v>
          </cell>
          <cell r="FO279">
            <v>127899.19</v>
          </cell>
          <cell r="FP279">
            <v>0</v>
          </cell>
          <cell r="FQ279">
            <v>0</v>
          </cell>
          <cell r="FR279">
            <v>183003139.18000001</v>
          </cell>
          <cell r="FS279">
            <v>0</v>
          </cell>
          <cell r="FT279">
            <v>12893834.5</v>
          </cell>
          <cell r="FU279">
            <v>86005437.079999998</v>
          </cell>
          <cell r="FV279">
            <v>34703330.369999997</v>
          </cell>
          <cell r="FW279">
            <v>1482660.98000002</v>
          </cell>
          <cell r="FX279">
            <v>-5523576.9699999997</v>
          </cell>
          <cell r="FY279">
            <v>18720651.23</v>
          </cell>
          <cell r="FZ279">
            <v>0</v>
          </cell>
          <cell r="GA279">
            <v>13425859.42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1713250.9499999899</v>
          </cell>
          <cell r="GH279">
            <v>359567206.47000003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940462.35</v>
          </cell>
          <cell r="Z280">
            <v>0</v>
          </cell>
          <cell r="AA280">
            <v>3829089.09</v>
          </cell>
          <cell r="AB280">
            <v>3604943.8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64785270.5</v>
          </cell>
          <cell r="BD280">
            <v>0</v>
          </cell>
          <cell r="BE280">
            <v>0</v>
          </cell>
          <cell r="BF280">
            <v>77634567.069999993</v>
          </cell>
          <cell r="BG280">
            <v>4187668.05</v>
          </cell>
          <cell r="BH280">
            <v>0</v>
          </cell>
          <cell r="BI280">
            <v>0</v>
          </cell>
          <cell r="BJ280">
            <v>0</v>
          </cell>
          <cell r="BK280">
            <v>285044.18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69913400.900000006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81851023.150000006</v>
          </cell>
          <cell r="CA280">
            <v>0</v>
          </cell>
          <cell r="CB280">
            <v>0</v>
          </cell>
          <cell r="CC280">
            <v>0</v>
          </cell>
          <cell r="CD280">
            <v>81524555.120000005</v>
          </cell>
          <cell r="CE280">
            <v>0</v>
          </cell>
          <cell r="CF280">
            <v>0</v>
          </cell>
          <cell r="CG280">
            <v>0</v>
          </cell>
          <cell r="CH280">
            <v>282090.08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3690956.74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3829089.09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59637270.82</v>
          </cell>
          <cell r="DM280">
            <v>0</v>
          </cell>
          <cell r="DN280">
            <v>0</v>
          </cell>
          <cell r="DO280">
            <v>0</v>
          </cell>
          <cell r="DP280">
            <v>3075657.06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79810612.870000005</v>
          </cell>
          <cell r="DW280">
            <v>0</v>
          </cell>
          <cell r="DX280">
            <v>0</v>
          </cell>
          <cell r="DY280">
            <v>62995017.960000001</v>
          </cell>
          <cell r="DZ280">
            <v>769977.2</v>
          </cell>
          <cell r="EA280">
            <v>0</v>
          </cell>
          <cell r="EB280">
            <v>0</v>
          </cell>
          <cell r="EC280">
            <v>76947932.790000007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1074001.27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658372.27</v>
          </cell>
          <cell r="ER280">
            <v>0</v>
          </cell>
          <cell r="ES280">
            <v>84271546.810000002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81851023.150000006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138132.35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5147999.68</v>
          </cell>
          <cell r="FV280">
            <v>-224145.22</v>
          </cell>
          <cell r="FW280">
            <v>0</v>
          </cell>
          <cell r="FX280">
            <v>0</v>
          </cell>
          <cell r="FY280">
            <v>1112010.99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0</v>
          </cell>
          <cell r="GF280">
            <v>0</v>
          </cell>
          <cell r="GG280">
            <v>0</v>
          </cell>
          <cell r="GH280">
            <v>6918382.9399999902</v>
          </cell>
        </row>
        <row r="281"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6190601.0499999998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320572988.80000001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256050892.03</v>
          </cell>
          <cell r="BD281">
            <v>0</v>
          </cell>
          <cell r="BE281">
            <v>0</v>
          </cell>
          <cell r="BF281">
            <v>20172824.649999999</v>
          </cell>
          <cell r="BG281">
            <v>0</v>
          </cell>
          <cell r="BH281">
            <v>0</v>
          </cell>
          <cell r="BI281">
            <v>0</v>
          </cell>
          <cell r="BJ281">
            <v>325553357.79000002</v>
          </cell>
          <cell r="BK281">
            <v>0</v>
          </cell>
          <cell r="BL281">
            <v>0</v>
          </cell>
          <cell r="BM281">
            <v>0</v>
          </cell>
          <cell r="BN281">
            <v>347606697.62</v>
          </cell>
          <cell r="BO281">
            <v>0</v>
          </cell>
          <cell r="BP281">
            <v>582814481.88</v>
          </cell>
          <cell r="BQ281">
            <v>0</v>
          </cell>
          <cell r="BR281">
            <v>0</v>
          </cell>
          <cell r="BS281">
            <v>0</v>
          </cell>
          <cell r="BT281">
            <v>4184313.46</v>
          </cell>
          <cell r="BU281">
            <v>0</v>
          </cell>
          <cell r="BV281">
            <v>0</v>
          </cell>
          <cell r="BW281">
            <v>0</v>
          </cell>
          <cell r="BX281">
            <v>2879027.99</v>
          </cell>
          <cell r="BY281">
            <v>0</v>
          </cell>
          <cell r="BZ281">
            <v>660630506.17999995</v>
          </cell>
          <cell r="CA281">
            <v>0</v>
          </cell>
          <cell r="CB281">
            <v>0</v>
          </cell>
          <cell r="CC281">
            <v>0</v>
          </cell>
          <cell r="CD281">
            <v>370658550.25999999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7615028.8499999996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329766521.18000001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420488925.29000002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322714917.08999997</v>
          </cell>
          <cell r="DW281">
            <v>0</v>
          </cell>
          <cell r="DX281">
            <v>0</v>
          </cell>
          <cell r="DY281">
            <v>757870475.32000005</v>
          </cell>
          <cell r="DZ281">
            <v>0</v>
          </cell>
          <cell r="EA281">
            <v>0</v>
          </cell>
          <cell r="EB281">
            <v>0</v>
          </cell>
          <cell r="EC281">
            <v>302190427.05000001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325553357.79000002</v>
          </cell>
          <cell r="EL281">
            <v>0</v>
          </cell>
          <cell r="EM281">
            <v>6147869.8899999997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631053214.02999997</v>
          </cell>
          <cell r="ET281">
            <v>0</v>
          </cell>
          <cell r="EU281">
            <v>4184313.46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660848681.30999994</v>
          </cell>
          <cell r="FB281">
            <v>0</v>
          </cell>
          <cell r="FC281">
            <v>0</v>
          </cell>
          <cell r="FD281">
            <v>0</v>
          </cell>
          <cell r="FE281">
            <v>-1424427.8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-9193532.3800000008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-164438033.25999999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</v>
          </cell>
          <cell r="GG281">
            <v>0</v>
          </cell>
          <cell r="GH281">
            <v>-175055993.44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8957507.9499999993</v>
          </cell>
          <cell r="BD282">
            <v>0</v>
          </cell>
          <cell r="BE282">
            <v>0</v>
          </cell>
          <cell r="BF282">
            <v>9349285.7300000004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8957507.9499999993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9252437.0800000001</v>
          </cell>
          <cell r="CA282">
            <v>0</v>
          </cell>
          <cell r="CB282">
            <v>0</v>
          </cell>
          <cell r="CC282">
            <v>0</v>
          </cell>
          <cell r="CD282">
            <v>9349285.7300000004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8824450.75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9577448.9700000007</v>
          </cell>
          <cell r="DW282">
            <v>0</v>
          </cell>
          <cell r="DX282">
            <v>0</v>
          </cell>
          <cell r="DY282">
            <v>8824450.75</v>
          </cell>
          <cell r="DZ282">
            <v>0</v>
          </cell>
          <cell r="EA282">
            <v>0</v>
          </cell>
          <cell r="EB282">
            <v>0</v>
          </cell>
          <cell r="EC282">
            <v>9252437.0800000001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9577448.9700000007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9252437.0800000001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133057.19999999899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133057.19999999899</v>
          </cell>
        </row>
        <row r="283">
          <cell r="H283">
            <v>-5511132.2800000003</v>
          </cell>
          <cell r="I283">
            <v>-204032.03</v>
          </cell>
          <cell r="J283">
            <v>0</v>
          </cell>
          <cell r="K283">
            <v>-5535797.0800000001</v>
          </cell>
          <cell r="L283">
            <v>0</v>
          </cell>
          <cell r="M283">
            <v>0</v>
          </cell>
          <cell r="N283">
            <v>-2196941.9500000002</v>
          </cell>
          <cell r="O283">
            <v>0</v>
          </cell>
          <cell r="P283">
            <v>0</v>
          </cell>
          <cell r="Q283">
            <v>0</v>
          </cell>
          <cell r="R283">
            <v>-5207333.8899999997</v>
          </cell>
          <cell r="S283">
            <v>-5265191.3899999997</v>
          </cell>
          <cell r="T283">
            <v>-1149234.48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-2158199.12</v>
          </cell>
          <cell r="AD283">
            <v>0</v>
          </cell>
          <cell r="AE283">
            <v>0</v>
          </cell>
          <cell r="AF283">
            <v>0</v>
          </cell>
          <cell r="AG283">
            <v>-360712.19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-262861.34999999998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-92032.58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-215339.92</v>
          </cell>
          <cell r="BF283">
            <v>-332265.59000000003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-1128967.8600000001</v>
          </cell>
          <cell r="BO283">
            <v>0</v>
          </cell>
          <cell r="BP283">
            <v>-16477968.279999999</v>
          </cell>
          <cell r="BQ283">
            <v>-5433510.7000000002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-4917569.55</v>
          </cell>
          <cell r="BW283">
            <v>0</v>
          </cell>
          <cell r="BX283">
            <v>0</v>
          </cell>
          <cell r="BY283">
            <v>0</v>
          </cell>
          <cell r="BZ283">
            <v>-16735074.619999999</v>
          </cell>
          <cell r="CA283">
            <v>-2604193.9</v>
          </cell>
          <cell r="CB283">
            <v>-211691.65</v>
          </cell>
          <cell r="CC283">
            <v>0</v>
          </cell>
          <cell r="CD283">
            <v>-22683355.48</v>
          </cell>
          <cell r="CE283">
            <v>-8836035.9499999993</v>
          </cell>
          <cell r="CF283">
            <v>-204032.03</v>
          </cell>
          <cell r="CG283">
            <v>0</v>
          </cell>
          <cell r="CH283">
            <v>-5535797.0800000001</v>
          </cell>
          <cell r="CI283">
            <v>0</v>
          </cell>
          <cell r="CJ283">
            <v>0</v>
          </cell>
          <cell r="CK283">
            <v>-5107354.8600000003</v>
          </cell>
          <cell r="CL283">
            <v>-2102316.96</v>
          </cell>
          <cell r="CM283">
            <v>0</v>
          </cell>
          <cell r="CN283">
            <v>0</v>
          </cell>
          <cell r="CO283">
            <v>0</v>
          </cell>
          <cell r="CP283">
            <v>-5207333.8899999997</v>
          </cell>
          <cell r="CQ283">
            <v>-1135556.6000000001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-254924.81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-89649.58</v>
          </cell>
          <cell r="DH283">
            <v>0</v>
          </cell>
          <cell r="DI283">
            <v>0</v>
          </cell>
          <cell r="DJ283">
            <v>0</v>
          </cell>
          <cell r="DK283">
            <v>-318609.68</v>
          </cell>
          <cell r="DL283">
            <v>0</v>
          </cell>
          <cell r="DM283">
            <v>0</v>
          </cell>
          <cell r="DN283">
            <v>-212588</v>
          </cell>
          <cell r="DO283">
            <v>-323662.25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-1099735.54</v>
          </cell>
          <cell r="DX283">
            <v>0</v>
          </cell>
          <cell r="DY283">
            <v>-16339507.98</v>
          </cell>
          <cell r="DZ283">
            <v>-77621.58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-230476.3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-32842.92</v>
          </cell>
          <cell r="EP283">
            <v>0</v>
          </cell>
          <cell r="EQ283">
            <v>0</v>
          </cell>
          <cell r="ER283">
            <v>0</v>
          </cell>
          <cell r="ES283">
            <v>-16805387.449999999</v>
          </cell>
          <cell r="ET283">
            <v>122633.41</v>
          </cell>
          <cell r="EU283">
            <v>-55882.16</v>
          </cell>
          <cell r="EV283">
            <v>0</v>
          </cell>
          <cell r="EW283">
            <v>44977</v>
          </cell>
          <cell r="EX283">
            <v>0</v>
          </cell>
          <cell r="EY283">
            <v>-9339.9</v>
          </cell>
          <cell r="EZ283">
            <v>0</v>
          </cell>
          <cell r="FA283">
            <v>-23089550.079999998</v>
          </cell>
          <cell r="FB283">
            <v>0</v>
          </cell>
          <cell r="FC283">
            <v>-2240.33</v>
          </cell>
          <cell r="FD283">
            <v>-99979.029999998995</v>
          </cell>
          <cell r="FE283">
            <v>-1709.74</v>
          </cell>
          <cell r="FF283">
            <v>0</v>
          </cell>
          <cell r="FG283">
            <v>0</v>
          </cell>
          <cell r="FH283">
            <v>-26147.42</v>
          </cell>
          <cell r="FI283">
            <v>0</v>
          </cell>
          <cell r="FJ283">
            <v>-7936.54</v>
          </cell>
          <cell r="FK283">
            <v>0</v>
          </cell>
          <cell r="FL283">
            <v>0</v>
          </cell>
          <cell r="FM283">
            <v>-57857.5</v>
          </cell>
          <cell r="FN283">
            <v>-13677.88</v>
          </cell>
          <cell r="FO283">
            <v>0</v>
          </cell>
          <cell r="FP283">
            <v>-2383</v>
          </cell>
          <cell r="FQ283">
            <v>0</v>
          </cell>
          <cell r="FR283">
            <v>0</v>
          </cell>
          <cell r="FS283">
            <v>0</v>
          </cell>
          <cell r="FT283">
            <v>318609.68</v>
          </cell>
          <cell r="FU283">
            <v>0</v>
          </cell>
          <cell r="FV283">
            <v>0</v>
          </cell>
          <cell r="FW283">
            <v>-2751.92</v>
          </cell>
          <cell r="FX283">
            <v>-8603.34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E283">
            <v>0</v>
          </cell>
          <cell r="GF283">
            <v>-29232.32</v>
          </cell>
          <cell r="GG283">
            <v>0</v>
          </cell>
          <cell r="GH283">
            <v>-138460.299999999</v>
          </cell>
        </row>
        <row r="284">
          <cell r="H284">
            <v>4894040.8600000003</v>
          </cell>
          <cell r="I284">
            <v>178775.69</v>
          </cell>
          <cell r="J284">
            <v>0</v>
          </cell>
          <cell r="K284">
            <v>4927859.96</v>
          </cell>
          <cell r="L284">
            <v>0</v>
          </cell>
          <cell r="M284">
            <v>0</v>
          </cell>
          <cell r="N284">
            <v>550029.66</v>
          </cell>
          <cell r="O284">
            <v>0</v>
          </cell>
          <cell r="P284">
            <v>0</v>
          </cell>
          <cell r="Q284">
            <v>0</v>
          </cell>
          <cell r="R284">
            <v>3879305.29</v>
          </cell>
          <cell r="S284">
            <v>3966271.31</v>
          </cell>
          <cell r="T284">
            <v>825416.23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480392.96000000002</v>
          </cell>
          <cell r="AD284">
            <v>0</v>
          </cell>
          <cell r="AE284">
            <v>0</v>
          </cell>
          <cell r="AF284">
            <v>0</v>
          </cell>
          <cell r="AG284">
            <v>360712.19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262862.39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92032.57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185351.81</v>
          </cell>
          <cell r="BF284">
            <v>332263.49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810860.11</v>
          </cell>
          <cell r="BO284">
            <v>0</v>
          </cell>
          <cell r="BP284">
            <v>12436288.359999999</v>
          </cell>
          <cell r="BQ284">
            <v>4500758.9000000004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3534821.64</v>
          </cell>
          <cell r="BW284">
            <v>0</v>
          </cell>
          <cell r="BX284">
            <v>0</v>
          </cell>
          <cell r="BY284">
            <v>0</v>
          </cell>
          <cell r="BZ284">
            <v>10324921.050000001</v>
          </cell>
          <cell r="CA284">
            <v>0</v>
          </cell>
          <cell r="CB284">
            <v>183849.38</v>
          </cell>
          <cell r="CC284">
            <v>0</v>
          </cell>
          <cell r="CD284">
            <v>18787472.41</v>
          </cell>
          <cell r="CE284">
            <v>5841052.5499999998</v>
          </cell>
          <cell r="CF284">
            <v>178775.69</v>
          </cell>
          <cell r="CG284">
            <v>0</v>
          </cell>
          <cell r="CH284">
            <v>4927859.96</v>
          </cell>
          <cell r="CI284">
            <v>0</v>
          </cell>
          <cell r="CJ284">
            <v>0</v>
          </cell>
          <cell r="CK284">
            <v>3762274.94</v>
          </cell>
          <cell r="CL284">
            <v>109579.33</v>
          </cell>
          <cell r="CM284">
            <v>0</v>
          </cell>
          <cell r="CN284">
            <v>0</v>
          </cell>
          <cell r="CO284">
            <v>0</v>
          </cell>
          <cell r="CP284">
            <v>3879305.29</v>
          </cell>
          <cell r="CQ284">
            <v>815592.35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-817609.57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-249230.63</v>
          </cell>
          <cell r="DH284">
            <v>0</v>
          </cell>
          <cell r="DI284">
            <v>0</v>
          </cell>
          <cell r="DJ284">
            <v>0</v>
          </cell>
          <cell r="DK284">
            <v>318609.68</v>
          </cell>
          <cell r="DL284">
            <v>0</v>
          </cell>
          <cell r="DM284">
            <v>0</v>
          </cell>
          <cell r="DN284">
            <v>181338.41</v>
          </cell>
          <cell r="DO284">
            <v>198513.2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672509.14</v>
          </cell>
          <cell r="DX284">
            <v>0</v>
          </cell>
          <cell r="DY284">
            <v>9681860.4900000002</v>
          </cell>
          <cell r="DZ284">
            <v>393281.96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214539.84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107545.55</v>
          </cell>
          <cell r="EP284">
            <v>0</v>
          </cell>
          <cell r="EQ284">
            <v>0</v>
          </cell>
          <cell r="ER284">
            <v>0</v>
          </cell>
          <cell r="ES284">
            <v>10224914.24</v>
          </cell>
          <cell r="ET284">
            <v>0</v>
          </cell>
          <cell r="EU284">
            <v>370813.63</v>
          </cell>
          <cell r="EV284">
            <v>0</v>
          </cell>
          <cell r="EW284">
            <v>-34031.21</v>
          </cell>
          <cell r="EX284">
            <v>0</v>
          </cell>
          <cell r="EY284">
            <v>289006.75</v>
          </cell>
          <cell r="EZ284">
            <v>0</v>
          </cell>
          <cell r="FA284">
            <v>16165973.6</v>
          </cell>
          <cell r="FB284">
            <v>0</v>
          </cell>
          <cell r="FC284">
            <v>3558.87</v>
          </cell>
          <cell r="FD284">
            <v>117030.35</v>
          </cell>
          <cell r="FE284">
            <v>1227.99</v>
          </cell>
          <cell r="FF284">
            <v>0</v>
          </cell>
          <cell r="FG284">
            <v>0</v>
          </cell>
          <cell r="FH284">
            <v>26641.9</v>
          </cell>
          <cell r="FI284">
            <v>0</v>
          </cell>
          <cell r="FJ284">
            <v>1080471.96</v>
          </cell>
          <cell r="FK284">
            <v>0</v>
          </cell>
          <cell r="FL284">
            <v>0</v>
          </cell>
          <cell r="FM284">
            <v>86966.02</v>
          </cell>
          <cell r="FN284">
            <v>9823.8799999999992</v>
          </cell>
          <cell r="FO284">
            <v>0</v>
          </cell>
          <cell r="FP284">
            <v>341263.2</v>
          </cell>
          <cell r="FQ284">
            <v>0</v>
          </cell>
          <cell r="FR284">
            <v>0</v>
          </cell>
          <cell r="FS284">
            <v>0</v>
          </cell>
          <cell r="FT284">
            <v>-318609.68</v>
          </cell>
          <cell r="FU284">
            <v>0</v>
          </cell>
          <cell r="FV284">
            <v>0</v>
          </cell>
          <cell r="FW284">
            <v>4013.4</v>
          </cell>
          <cell r="FX284">
            <v>133750.29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E284">
            <v>0</v>
          </cell>
          <cell r="GF284">
            <v>138350.97</v>
          </cell>
          <cell r="GG284">
            <v>0</v>
          </cell>
          <cell r="GH284">
            <v>2754427.87</v>
          </cell>
        </row>
        <row r="285"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E285">
            <v>0</v>
          </cell>
          <cell r="GF285">
            <v>0</v>
          </cell>
          <cell r="GG285">
            <v>0</v>
          </cell>
          <cell r="GH285">
            <v>0</v>
          </cell>
        </row>
        <row r="286"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</row>
        <row r="287"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</row>
        <row r="288"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8778.7000000000007</v>
          </cell>
          <cell r="AB288">
            <v>8292.5300000000007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-3009.89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-4676.99</v>
          </cell>
          <cell r="BD288">
            <v>0</v>
          </cell>
          <cell r="BE288">
            <v>0</v>
          </cell>
          <cell r="BF288">
            <v>-21997.25</v>
          </cell>
          <cell r="BG288">
            <v>0</v>
          </cell>
          <cell r="BH288">
            <v>0</v>
          </cell>
          <cell r="BI288">
            <v>-1132.01</v>
          </cell>
          <cell r="BJ288">
            <v>0</v>
          </cell>
          <cell r="BK288">
            <v>0</v>
          </cell>
          <cell r="BL288">
            <v>0</v>
          </cell>
          <cell r="BM288">
            <v>-469.43</v>
          </cell>
          <cell r="BN288">
            <v>0</v>
          </cell>
          <cell r="BO288">
            <v>0</v>
          </cell>
          <cell r="BP288">
            <v>-7686.88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3578.01</v>
          </cell>
          <cell r="BW288">
            <v>0</v>
          </cell>
          <cell r="BX288">
            <v>0</v>
          </cell>
          <cell r="BY288">
            <v>0</v>
          </cell>
          <cell r="BZ288">
            <v>-1734.7</v>
          </cell>
          <cell r="CA288">
            <v>0</v>
          </cell>
          <cell r="CB288">
            <v>14987.72</v>
          </cell>
          <cell r="CC288">
            <v>0</v>
          </cell>
          <cell r="CD288">
            <v>-14174.15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7787.95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-4307.83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-4631.16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-6660.19</v>
          </cell>
          <cell r="DW288">
            <v>0</v>
          </cell>
          <cell r="DX288">
            <v>0</v>
          </cell>
          <cell r="DY288">
            <v>9626.74</v>
          </cell>
          <cell r="DZ288">
            <v>0</v>
          </cell>
          <cell r="EA288">
            <v>0</v>
          </cell>
          <cell r="EB288">
            <v>-1889.95</v>
          </cell>
          <cell r="EC288">
            <v>-9381.39</v>
          </cell>
          <cell r="ED288">
            <v>0</v>
          </cell>
          <cell r="EE288">
            <v>-3578.01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-1132.01</v>
          </cell>
          <cell r="EK288">
            <v>-14987.72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-762.19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-1734.7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1297.94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990.75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-45.83</v>
          </cell>
          <cell r="FV288">
            <v>-486.17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E288">
            <v>0</v>
          </cell>
          <cell r="GF288">
            <v>0</v>
          </cell>
          <cell r="GG288">
            <v>0</v>
          </cell>
          <cell r="GH288">
            <v>-17313.62</v>
          </cell>
        </row>
        <row r="289"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8778.7000000000007</v>
          </cell>
          <cell r="AB289">
            <v>8292.5300000000007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-3009.89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-4676.99</v>
          </cell>
          <cell r="BD289">
            <v>0</v>
          </cell>
          <cell r="BE289">
            <v>0</v>
          </cell>
          <cell r="BF289">
            <v>-21997.25</v>
          </cell>
          <cell r="BG289">
            <v>0</v>
          </cell>
          <cell r="BH289">
            <v>0</v>
          </cell>
          <cell r="BI289">
            <v>-1132.01</v>
          </cell>
          <cell r="BJ289">
            <v>0</v>
          </cell>
          <cell r="BK289">
            <v>0</v>
          </cell>
          <cell r="BL289">
            <v>0</v>
          </cell>
          <cell r="BM289">
            <v>-469.43</v>
          </cell>
          <cell r="BN289">
            <v>0</v>
          </cell>
          <cell r="BO289">
            <v>0</v>
          </cell>
          <cell r="BP289">
            <v>-7686.88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3578.01</v>
          </cell>
          <cell r="BW289">
            <v>0</v>
          </cell>
          <cell r="BX289">
            <v>0</v>
          </cell>
          <cell r="BY289">
            <v>0</v>
          </cell>
          <cell r="BZ289">
            <v>-1734.7</v>
          </cell>
          <cell r="CA289">
            <v>0</v>
          </cell>
          <cell r="CB289">
            <v>14987.72</v>
          </cell>
          <cell r="CC289">
            <v>0</v>
          </cell>
          <cell r="CD289">
            <v>-14174.15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7787.95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-4307.83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-4631.16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-6660.19</v>
          </cell>
          <cell r="DW289">
            <v>0</v>
          </cell>
          <cell r="DX289">
            <v>0</v>
          </cell>
          <cell r="DY289">
            <v>9626.74</v>
          </cell>
          <cell r="DZ289">
            <v>0</v>
          </cell>
          <cell r="EA289">
            <v>0</v>
          </cell>
          <cell r="EB289">
            <v>-1889.95</v>
          </cell>
          <cell r="EC289">
            <v>-9381.39</v>
          </cell>
          <cell r="ED289">
            <v>0</v>
          </cell>
          <cell r="EE289">
            <v>-3578.01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-1132.01</v>
          </cell>
          <cell r="EK289">
            <v>-14987.72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-762.19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-1734.7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1297.94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990.75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-45.83</v>
          </cell>
          <cell r="FV289">
            <v>-486.17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-17313.62</v>
          </cell>
        </row>
        <row r="290"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-3009.89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-1132.01</v>
          </cell>
          <cell r="BJ290">
            <v>0</v>
          </cell>
          <cell r="BK290">
            <v>0</v>
          </cell>
          <cell r="BL290">
            <v>0</v>
          </cell>
          <cell r="BM290">
            <v>-469.43</v>
          </cell>
          <cell r="BN290">
            <v>0</v>
          </cell>
          <cell r="BO290">
            <v>0</v>
          </cell>
          <cell r="BP290">
            <v>-3009.89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-1132.01</v>
          </cell>
          <cell r="CA290">
            <v>0</v>
          </cell>
          <cell r="CB290">
            <v>0</v>
          </cell>
          <cell r="CC290">
            <v>0</v>
          </cell>
          <cell r="CD290">
            <v>-469.43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-4307.83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-4307.83</v>
          </cell>
          <cell r="DZ290">
            <v>0</v>
          </cell>
          <cell r="EA290">
            <v>0</v>
          </cell>
          <cell r="EB290">
            <v>-1889.95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-1132.01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-1889.95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-1132.01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1297.94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</v>
          </cell>
          <cell r="GG290">
            <v>0</v>
          </cell>
          <cell r="GH290">
            <v>1297.94</v>
          </cell>
        </row>
        <row r="291"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E291">
            <v>0</v>
          </cell>
          <cell r="GF291">
            <v>0</v>
          </cell>
          <cell r="GG291">
            <v>0</v>
          </cell>
          <cell r="GH291">
            <v>0</v>
          </cell>
        </row>
        <row r="292"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3578.01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14987.72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18565.73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-3578.01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-14987.72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-18565.73</v>
          </cell>
        </row>
        <row r="293"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</v>
          </cell>
          <cell r="GG293">
            <v>0</v>
          </cell>
          <cell r="GH293">
            <v>0</v>
          </cell>
        </row>
        <row r="294"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-4676.99</v>
          </cell>
          <cell r="BD294">
            <v>0</v>
          </cell>
          <cell r="BE294">
            <v>0</v>
          </cell>
          <cell r="BF294">
            <v>-21997.25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-4676.99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-9381.39</v>
          </cell>
          <cell r="CA294">
            <v>0</v>
          </cell>
          <cell r="CB294">
            <v>0</v>
          </cell>
          <cell r="CC294">
            <v>0</v>
          </cell>
          <cell r="CD294">
            <v>-21997.25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-4631.16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-6660.19</v>
          </cell>
          <cell r="DW294">
            <v>0</v>
          </cell>
          <cell r="DX294">
            <v>0</v>
          </cell>
          <cell r="DY294">
            <v>-4631.16</v>
          </cell>
          <cell r="DZ294">
            <v>0</v>
          </cell>
          <cell r="EA294">
            <v>0</v>
          </cell>
          <cell r="EB294">
            <v>0</v>
          </cell>
          <cell r="EC294">
            <v>-9381.39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-6660.19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-9381.39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-45.83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-45.83</v>
          </cell>
        </row>
        <row r="295"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8778.7000000000007</v>
          </cell>
          <cell r="AB295">
            <v>8292.5300000000007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8778.7000000000007</v>
          </cell>
          <cell r="CA295">
            <v>0</v>
          </cell>
          <cell r="CB295">
            <v>0</v>
          </cell>
          <cell r="CC295">
            <v>0</v>
          </cell>
          <cell r="CD295">
            <v>8292.5300000000007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7787.95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8778.7000000000007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7787.95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8778.7000000000007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990.75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-486.17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</row>
        <row r="296"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6257702.1299999999</v>
          </cell>
          <cell r="AB296">
            <v>78814689.519999996</v>
          </cell>
          <cell r="AC296">
            <v>85458009.810000002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6100783.04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6257702.1299999999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84915472.560000002</v>
          </cell>
          <cell r="CA296">
            <v>0</v>
          </cell>
          <cell r="CB296">
            <v>0</v>
          </cell>
          <cell r="CC296">
            <v>0</v>
          </cell>
          <cell r="CD296">
            <v>92123374.719999999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6004881.4900000002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82891380.060000002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78817266.39000000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6254787.0700000003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6100783.04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6004881.4900000002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252820.64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84918049.430000007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-4076690.5400000098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6640743.4199999999</v>
          </cell>
          <cell r="FX296">
            <v>-154004.03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252820.64</v>
          </cell>
        </row>
        <row r="297"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6257702.1299999999</v>
          </cell>
          <cell r="AB297">
            <v>78814689.519999996</v>
          </cell>
          <cell r="AC297">
            <v>85458009.810000002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6100783.04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6257702.1299999999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84915472.560000002</v>
          </cell>
          <cell r="CA297">
            <v>0</v>
          </cell>
          <cell r="CB297">
            <v>0</v>
          </cell>
          <cell r="CC297">
            <v>0</v>
          </cell>
          <cell r="CD297">
            <v>92123374.719999999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6004881.4900000002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82891380.060000002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78817266.390000001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6254787.0700000003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6100783.04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6004881.4900000002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252820.64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84918049.430000007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-4076690.5400000098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6640743.4199999999</v>
          </cell>
          <cell r="FX297">
            <v>-154004.03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252820.64</v>
          </cell>
        </row>
        <row r="298"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6257702.1299999999</v>
          </cell>
          <cell r="AB298">
            <v>78814689.519999996</v>
          </cell>
          <cell r="AC298">
            <v>85458009.810000002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6100783.04</v>
          </cell>
          <cell r="AM298">
            <v>0</v>
          </cell>
          <cell r="AN298">
            <v>0</v>
          </cell>
          <cell r="AO298">
            <v>6665364.9100000001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6257702.1299999999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84915472.560000002</v>
          </cell>
          <cell r="CA298">
            <v>0</v>
          </cell>
          <cell r="CB298">
            <v>0</v>
          </cell>
          <cell r="CC298">
            <v>0</v>
          </cell>
          <cell r="CD298">
            <v>92123374.719999999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6004881.4900000002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82891380.060000002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78817266.390000001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6254787.0700000003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6100783.04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6004881.4900000002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252820.64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84918049.430000007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-4076690.5400000098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6640743.4199999999</v>
          </cell>
          <cell r="FX298">
            <v>-154004.03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E298">
            <v>0</v>
          </cell>
          <cell r="GF298">
            <v>0</v>
          </cell>
          <cell r="GG298">
            <v>0</v>
          </cell>
          <cell r="GH298">
            <v>252820.64</v>
          </cell>
        </row>
        <row r="299"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</v>
          </cell>
          <cell r="GG299">
            <v>0</v>
          </cell>
          <cell r="GH299">
            <v>0</v>
          </cell>
        </row>
        <row r="300"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</row>
        <row r="301"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6257702.1299999999</v>
          </cell>
          <cell r="AB301">
            <v>78814689.519999996</v>
          </cell>
          <cell r="AC301">
            <v>85458009.810000002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6100783.04</v>
          </cell>
          <cell r="AM301">
            <v>0</v>
          </cell>
          <cell r="AN301">
            <v>0</v>
          </cell>
          <cell r="AO301">
            <v>6665364.9100000001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6257702.1299999999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84915472.560000002</v>
          </cell>
          <cell r="CA301">
            <v>0</v>
          </cell>
          <cell r="CB301">
            <v>0</v>
          </cell>
          <cell r="CC301">
            <v>0</v>
          </cell>
          <cell r="CD301">
            <v>92123374.719999999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6004881.4900000002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82891380.060000002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78817266.390000001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6254787.0700000003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100783.04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6004881.4900000002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252820.64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84918049.430000007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-4076690.5400000098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6640743.4199999999</v>
          </cell>
          <cell r="FX301">
            <v>-154004.03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252820.64</v>
          </cell>
        </row>
        <row r="302"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</row>
        <row r="303"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</row>
        <row r="304"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</row>
        <row r="305"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</row>
        <row r="306"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</row>
        <row r="307"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</row>
        <row r="308"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E308">
            <v>0</v>
          </cell>
          <cell r="GF308">
            <v>0</v>
          </cell>
          <cell r="GG308">
            <v>0</v>
          </cell>
          <cell r="GH308">
            <v>0</v>
          </cell>
        </row>
        <row r="309"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  <cell r="GG309">
            <v>0</v>
          </cell>
          <cell r="GH309">
            <v>0</v>
          </cell>
        </row>
        <row r="310"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</row>
        <row r="311"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</row>
        <row r="312"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</row>
        <row r="313"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</row>
        <row r="314"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</row>
        <row r="315"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</row>
        <row r="316"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</row>
        <row r="317"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</row>
        <row r="318"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</row>
        <row r="319"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</v>
          </cell>
          <cell r="FM319">
            <v>0</v>
          </cell>
          <cell r="FN319">
            <v>0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  <cell r="FT319">
            <v>0</v>
          </cell>
          <cell r="FU319">
            <v>0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  <cell r="GG319">
            <v>0</v>
          </cell>
          <cell r="GH319">
            <v>0</v>
          </cell>
        </row>
        <row r="320"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</row>
        <row r="321"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</row>
        <row r="322"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</row>
        <row r="323"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</row>
        <row r="324"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</row>
        <row r="325"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</row>
        <row r="326"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</row>
        <row r="327"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</v>
          </cell>
          <cell r="GG327">
            <v>0</v>
          </cell>
          <cell r="GH327">
            <v>0</v>
          </cell>
        </row>
        <row r="328"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</row>
        <row r="329"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3906866.03</v>
          </cell>
          <cell r="Q331">
            <v>613047.68999999994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6531683.9299999997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2465747.75</v>
          </cell>
          <cell r="AK331">
            <v>0</v>
          </cell>
          <cell r="AL331">
            <v>0</v>
          </cell>
          <cell r="AM331">
            <v>2879793.14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4065855.5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3862252.22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9411477.0700000003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4726419.47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5460457.29</v>
          </cell>
          <cell r="CZ331">
            <v>0</v>
          </cell>
          <cell r="DA331">
            <v>0</v>
          </cell>
          <cell r="DB331">
            <v>0</v>
          </cell>
          <cell r="DC331">
            <v>1785843.91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2465747.75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6269128.21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10131380.43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4613.81</v>
          </cell>
          <cell r="EI331">
            <v>613047.68999999994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7926205.04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734037.82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1071226.6399999999</v>
          </cell>
          <cell r="FW331">
            <v>0</v>
          </cell>
          <cell r="FX331">
            <v>0</v>
          </cell>
          <cell r="FY331">
            <v>-2203272.71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414045.39</v>
          </cell>
          <cell r="GH331">
            <v>-1545611.21</v>
          </cell>
        </row>
        <row r="332"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906866.03</v>
          </cell>
          <cell r="Q332">
            <v>613047.68999999994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6531683.9299999997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2465747.75</v>
          </cell>
          <cell r="AK332">
            <v>0</v>
          </cell>
          <cell r="AL332">
            <v>0</v>
          </cell>
          <cell r="AM332">
            <v>2879793.1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4065855.5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3862252.22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411477.0700000003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726419.47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5460457.29</v>
          </cell>
          <cell r="CZ332">
            <v>0</v>
          </cell>
          <cell r="DA332">
            <v>0</v>
          </cell>
          <cell r="DB332">
            <v>0</v>
          </cell>
          <cell r="DC332">
            <v>1785843.91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2465747.75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6269128.21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10131380.43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44613.81</v>
          </cell>
          <cell r="EI332">
            <v>613047.68999999994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7926205.04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734037.82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1071226.6399999999</v>
          </cell>
          <cell r="FW332">
            <v>0</v>
          </cell>
          <cell r="FX332">
            <v>0</v>
          </cell>
          <cell r="FY332">
            <v>-2203272.71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414045.39</v>
          </cell>
          <cell r="GH332">
            <v>-1545611.21</v>
          </cell>
        </row>
        <row r="333"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3906866.03</v>
          </cell>
          <cell r="Q333">
            <v>613047.68999999994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6531683.9299999997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2465747.75</v>
          </cell>
          <cell r="AK333">
            <v>0</v>
          </cell>
          <cell r="AL333">
            <v>0</v>
          </cell>
          <cell r="AM333">
            <v>2879793.14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4065855.5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3862252.22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9411477.0700000003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4726419.47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5460457.29</v>
          </cell>
          <cell r="CZ333">
            <v>0</v>
          </cell>
          <cell r="DA333">
            <v>0</v>
          </cell>
          <cell r="DB333">
            <v>0</v>
          </cell>
          <cell r="DC333">
            <v>1785843.91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2465747.75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6269128.21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10131380.4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44613.81</v>
          </cell>
          <cell r="EI333">
            <v>613047.68999999994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7926205.04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734037.82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1071226.6399999999</v>
          </cell>
          <cell r="FW333">
            <v>0</v>
          </cell>
          <cell r="FX333">
            <v>0</v>
          </cell>
          <cell r="FY333">
            <v>-2203272.71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414045.39</v>
          </cell>
          <cell r="GH333">
            <v>-1545611.21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3906866.03</v>
          </cell>
          <cell r="Q334">
            <v>613047.68999999994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6531683.9299999997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2465747.75</v>
          </cell>
          <cell r="AK334">
            <v>0</v>
          </cell>
          <cell r="AL334">
            <v>0</v>
          </cell>
          <cell r="AM334">
            <v>2879793.1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4065855.5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3862252.22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9411477.0700000003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4726419.47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5460457.29</v>
          </cell>
          <cell r="CZ334">
            <v>0</v>
          </cell>
          <cell r="DA334">
            <v>0</v>
          </cell>
          <cell r="DB334">
            <v>0</v>
          </cell>
          <cell r="DC334">
            <v>1785843.91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2465747.75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6269128.21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10131380.43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44613.81</v>
          </cell>
          <cell r="EI334">
            <v>613047.68999999994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7926205.04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734037.82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1071226.6399999999</v>
          </cell>
          <cell r="FW334">
            <v>0</v>
          </cell>
          <cell r="FX334">
            <v>0</v>
          </cell>
          <cell r="FY334">
            <v>-2203272.71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414045.39</v>
          </cell>
          <cell r="GH334">
            <v>-1545611.21</v>
          </cell>
        </row>
        <row r="335"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906866.03</v>
          </cell>
          <cell r="Q335">
            <v>613047.6899999999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6531683.9299999997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2465747.75</v>
          </cell>
          <cell r="AK335">
            <v>0</v>
          </cell>
          <cell r="AL335">
            <v>0</v>
          </cell>
          <cell r="AM335">
            <v>2879793.14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4065855.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3862252.22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9411477.0700000003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4726419.47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5460457.29</v>
          </cell>
          <cell r="CZ335">
            <v>0</v>
          </cell>
          <cell r="DA335">
            <v>0</v>
          </cell>
          <cell r="DB335">
            <v>0</v>
          </cell>
          <cell r="DC335">
            <v>1785843.91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2465747.75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6269128.21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10131380.43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44613.81</v>
          </cell>
          <cell r="EI335">
            <v>613047.68999999994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7926205.04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734037.82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1071226.6399999999</v>
          </cell>
          <cell r="FW335">
            <v>0</v>
          </cell>
          <cell r="FX335">
            <v>0</v>
          </cell>
          <cell r="FY335">
            <v>-2203272.71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414045.39</v>
          </cell>
          <cell r="GH335">
            <v>-1545611.21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</row>
        <row r="337"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613047.68999999994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2465747.75</v>
          </cell>
          <cell r="AK337">
            <v>0</v>
          </cell>
          <cell r="AL337">
            <v>0</v>
          </cell>
          <cell r="AM337">
            <v>2879793.14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613047.68999999994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2465747.75</v>
          </cell>
          <cell r="CA337">
            <v>0</v>
          </cell>
          <cell r="CB337">
            <v>0</v>
          </cell>
          <cell r="CC337">
            <v>0</v>
          </cell>
          <cell r="CD337">
            <v>2879793.14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1785843.91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2465747.75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613047.68999999994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1785843.91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2465747.75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679903.84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414045.39</v>
          </cell>
          <cell r="GH337">
            <v>613047.68999999994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5460457.29</v>
          </cell>
          <cell r="AB338">
            <v>6531683.9299999997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4065855.5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4065855.5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5460457.29</v>
          </cell>
          <cell r="CA338">
            <v>0</v>
          </cell>
          <cell r="CB338">
            <v>0</v>
          </cell>
          <cell r="CC338">
            <v>0</v>
          </cell>
          <cell r="CD338">
            <v>6531683.9299999997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4726419.47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5460457.29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6269128.21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6269128.21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4726419.47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5460457.29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734037.82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1071226.6399999999</v>
          </cell>
          <cell r="FW338">
            <v>0</v>
          </cell>
          <cell r="FX338">
            <v>0</v>
          </cell>
          <cell r="FY338">
            <v>-2203272.71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-2203272.71</v>
          </cell>
        </row>
        <row r="339"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</row>
        <row r="341"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3906866.03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3862252.22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3862252.22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44613.81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44613.81</v>
          </cell>
        </row>
        <row r="343"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</row>
        <row r="344"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  <cell r="FI344">
            <v>0</v>
          </cell>
          <cell r="FJ344">
            <v>0</v>
          </cell>
          <cell r="FK344">
            <v>0</v>
          </cell>
          <cell r="FL344">
            <v>0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0</v>
          </cell>
          <cell r="FS344">
            <v>0</v>
          </cell>
          <cell r="FT344">
            <v>0</v>
          </cell>
          <cell r="FU344">
            <v>0</v>
          </cell>
          <cell r="FV344">
            <v>0</v>
          </cell>
          <cell r="FW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</row>
        <row r="345"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</row>
        <row r="346">
          <cell r="H346">
            <v>13982932.66</v>
          </cell>
          <cell r="I346">
            <v>0</v>
          </cell>
          <cell r="J346">
            <v>6965913.7000000002</v>
          </cell>
          <cell r="K346">
            <v>-11022510.369999999</v>
          </cell>
          <cell r="L346">
            <v>16990629.350000001</v>
          </cell>
          <cell r="M346">
            <v>0</v>
          </cell>
          <cell r="N346">
            <v>13984208.029999999</v>
          </cell>
          <cell r="O346">
            <v>0</v>
          </cell>
          <cell r="P346">
            <v>0</v>
          </cell>
          <cell r="Q346">
            <v>969002.17</v>
          </cell>
          <cell r="R346">
            <v>-291471.55</v>
          </cell>
          <cell r="S346">
            <v>6180847.6399999997</v>
          </cell>
          <cell r="T346">
            <v>1766633.82</v>
          </cell>
          <cell r="U346">
            <v>568594.35</v>
          </cell>
          <cell r="V346">
            <v>444089.66</v>
          </cell>
          <cell r="W346">
            <v>411203.52</v>
          </cell>
          <cell r="X346">
            <v>0</v>
          </cell>
          <cell r="Y346">
            <v>0</v>
          </cell>
          <cell r="Z346">
            <v>-772435.82</v>
          </cell>
          <cell r="AA346">
            <v>-238728.09</v>
          </cell>
          <cell r="AB346">
            <v>-1929715.49</v>
          </cell>
          <cell r="AC346">
            <v>-71081541.659999996</v>
          </cell>
          <cell r="AD346">
            <v>-1011.39</v>
          </cell>
          <cell r="AE346">
            <v>-3421126.02</v>
          </cell>
          <cell r="AF346">
            <v>-26112720.649999999</v>
          </cell>
          <cell r="AG346">
            <v>-22133124.16</v>
          </cell>
          <cell r="AH346">
            <v>4004.57</v>
          </cell>
          <cell r="AI346">
            <v>2470.92</v>
          </cell>
          <cell r="AJ346">
            <v>-1129042.4099999999</v>
          </cell>
          <cell r="AK346">
            <v>-10663294.1</v>
          </cell>
          <cell r="AL346">
            <v>-195073.53</v>
          </cell>
          <cell r="AM346">
            <v>-2957268.27</v>
          </cell>
          <cell r="AN346">
            <v>-10796938.939999999</v>
          </cell>
          <cell r="AO346">
            <v>-339519.96</v>
          </cell>
          <cell r="AP346">
            <v>-837.46</v>
          </cell>
          <cell r="AQ346">
            <v>18760700.550000001</v>
          </cell>
          <cell r="AR346">
            <v>-28436966.100000001</v>
          </cell>
          <cell r="AS346">
            <v>-553055.36</v>
          </cell>
          <cell r="AT346">
            <v>20485210.52</v>
          </cell>
          <cell r="AU346">
            <v>0</v>
          </cell>
          <cell r="AV346">
            <v>-21769091.899999999</v>
          </cell>
          <cell r="AW346">
            <v>-2918635.4</v>
          </cell>
          <cell r="AX346">
            <v>0.01</v>
          </cell>
          <cell r="AY346">
            <v>-23054376.41</v>
          </cell>
          <cell r="AZ346">
            <v>1184732.47</v>
          </cell>
          <cell r="BA346">
            <v>0</v>
          </cell>
          <cell r="BB346">
            <v>7484332.8700000001</v>
          </cell>
          <cell r="BC346">
            <v>-12381866.91</v>
          </cell>
          <cell r="BD346">
            <v>0</v>
          </cell>
          <cell r="BE346">
            <v>7989371.9199999999</v>
          </cell>
          <cell r="BF346">
            <v>691427.98</v>
          </cell>
          <cell r="BG346">
            <v>-1117508.04</v>
          </cell>
          <cell r="BH346">
            <v>0</v>
          </cell>
          <cell r="BI346">
            <v>-25799646.920000002</v>
          </cell>
          <cell r="BJ346">
            <v>-3285072.83</v>
          </cell>
          <cell r="BK346">
            <v>-123715.97</v>
          </cell>
          <cell r="BL346">
            <v>-21109611.809999999</v>
          </cell>
          <cell r="BM346">
            <v>-515.29999999999995</v>
          </cell>
          <cell r="BN346">
            <v>-6879655.6600000001</v>
          </cell>
          <cell r="BO346">
            <v>-1204690.8400000001</v>
          </cell>
          <cell r="BP346">
            <v>-26433441.43</v>
          </cell>
          <cell r="BQ346">
            <v>2233205.96</v>
          </cell>
          <cell r="BR346">
            <v>0</v>
          </cell>
          <cell r="BS346">
            <v>-1442240.85</v>
          </cell>
          <cell r="BT346">
            <v>-10665054.880000001</v>
          </cell>
          <cell r="BU346">
            <v>0</v>
          </cell>
          <cell r="BV346">
            <v>-157.13999999999999</v>
          </cell>
          <cell r="BW346">
            <v>0</v>
          </cell>
          <cell r="BX346">
            <v>-17784672.59</v>
          </cell>
          <cell r="BY346">
            <v>-1150231.8700000001</v>
          </cell>
          <cell r="BZ346">
            <v>-1191462.1299999999</v>
          </cell>
          <cell r="CA346">
            <v>-719336.41</v>
          </cell>
          <cell r="CB346">
            <v>1505.99</v>
          </cell>
          <cell r="CC346">
            <v>0</v>
          </cell>
          <cell r="CD346">
            <v>-54095551.049999997</v>
          </cell>
          <cell r="CE346">
            <v>92626028.670000002</v>
          </cell>
          <cell r="CF346">
            <v>7649991.54</v>
          </cell>
          <cell r="CG346">
            <v>6378864.8099999996</v>
          </cell>
          <cell r="CH346">
            <v>13697291.59</v>
          </cell>
          <cell r="CI346">
            <v>956027.75</v>
          </cell>
          <cell r="CJ346">
            <v>0</v>
          </cell>
          <cell r="CK346">
            <v>13817771.67</v>
          </cell>
          <cell r="CL346">
            <v>0</v>
          </cell>
          <cell r="CM346">
            <v>0</v>
          </cell>
          <cell r="CN346">
            <v>957469.35</v>
          </cell>
          <cell r="CO346">
            <v>403845.57</v>
          </cell>
          <cell r="CP346">
            <v>6112928.29</v>
          </cell>
          <cell r="CQ346">
            <v>1745607.82</v>
          </cell>
          <cell r="CR346">
            <v>561827.09</v>
          </cell>
          <cell r="CS346">
            <v>438804.21</v>
          </cell>
          <cell r="CT346">
            <v>-1105810.8700000001</v>
          </cell>
          <cell r="CU346">
            <v>-71794989.260000005</v>
          </cell>
          <cell r="CV346">
            <v>0</v>
          </cell>
          <cell r="CW346">
            <v>-558458.51</v>
          </cell>
          <cell r="CX346">
            <v>0</v>
          </cell>
          <cell r="CY346">
            <v>-922.65</v>
          </cell>
          <cell r="CZ346">
            <v>-70321768.579999998</v>
          </cell>
          <cell r="DA346">
            <v>1509060.74</v>
          </cell>
          <cell r="DB346">
            <v>-612261.02</v>
          </cell>
          <cell r="DC346">
            <v>-1130822.3999999999</v>
          </cell>
          <cell r="DD346">
            <v>-26106786.809999999</v>
          </cell>
          <cell r="DE346">
            <v>-210577.53</v>
          </cell>
          <cell r="DF346">
            <v>4004.57</v>
          </cell>
          <cell r="DG346">
            <v>338880.22</v>
          </cell>
          <cell r="DH346">
            <v>-945213.88</v>
          </cell>
          <cell r="DI346">
            <v>-20844837.739999998</v>
          </cell>
          <cell r="DJ346">
            <v>-1129042.4099999999</v>
          </cell>
          <cell r="DK346">
            <v>-10663294.1</v>
          </cell>
          <cell r="DL346">
            <v>-195073.53</v>
          </cell>
          <cell r="DM346">
            <v>0</v>
          </cell>
          <cell r="DN346">
            <v>8748584.5299999993</v>
          </cell>
          <cell r="DO346">
            <v>-28896414.989999998</v>
          </cell>
          <cell r="DP346">
            <v>-1255666.58</v>
          </cell>
          <cell r="DQ346">
            <v>20072271.16</v>
          </cell>
          <cell r="DR346">
            <v>-25740995.170000002</v>
          </cell>
          <cell r="DS346">
            <v>-259440.72</v>
          </cell>
          <cell r="DT346">
            <v>0</v>
          </cell>
          <cell r="DU346">
            <v>-3399860.01</v>
          </cell>
          <cell r="DV346">
            <v>-21769091.899999999</v>
          </cell>
          <cell r="DW346">
            <v>969572.01</v>
          </cell>
          <cell r="DX346">
            <v>0</v>
          </cell>
          <cell r="DY346">
            <v>-24401079.690000001</v>
          </cell>
          <cell r="DZ346">
            <v>817241.81000000099</v>
          </cell>
          <cell r="EA346">
            <v>0</v>
          </cell>
          <cell r="EB346">
            <v>-3413989.28</v>
          </cell>
          <cell r="EC346">
            <v>-12945461.98</v>
          </cell>
          <cell r="ED346">
            <v>46750.129999999001</v>
          </cell>
          <cell r="EE346">
            <v>571034.92000000097</v>
          </cell>
          <cell r="EF346">
            <v>1813256.1</v>
          </cell>
          <cell r="EG346">
            <v>-3504421.19</v>
          </cell>
          <cell r="EH346">
            <v>-209958.21</v>
          </cell>
          <cell r="EI346">
            <v>73392.12</v>
          </cell>
          <cell r="EJ346">
            <v>-543.44000000000005</v>
          </cell>
          <cell r="EK346">
            <v>-3285072.83</v>
          </cell>
          <cell r="EL346">
            <v>-408538.8</v>
          </cell>
          <cell r="EM346">
            <v>-21109611.809999999</v>
          </cell>
          <cell r="EN346">
            <v>-34316.690000000999</v>
          </cell>
          <cell r="EO346">
            <v>615.49</v>
          </cell>
          <cell r="EP346">
            <v>-1204690.8400000001</v>
          </cell>
          <cell r="EQ346">
            <v>-65356.43</v>
          </cell>
          <cell r="ER346">
            <v>0</v>
          </cell>
          <cell r="ES346">
            <v>-877.72</v>
          </cell>
          <cell r="ET346">
            <v>21445.54</v>
          </cell>
          <cell r="EU346">
            <v>-511691.13</v>
          </cell>
          <cell r="EV346">
            <v>575.1</v>
          </cell>
          <cell r="EW346">
            <v>447191.61999999901</v>
          </cell>
          <cell r="EX346">
            <v>0</v>
          </cell>
          <cell r="EY346">
            <v>-1799927.48</v>
          </cell>
          <cell r="EZ346">
            <v>-15412485</v>
          </cell>
          <cell r="FA346">
            <v>-53675722.229999997</v>
          </cell>
          <cell r="FB346">
            <v>-6167772.7699999996</v>
          </cell>
          <cell r="FC346">
            <v>83999.29</v>
          </cell>
          <cell r="FD346">
            <v>117366.129999999</v>
          </cell>
          <cell r="FE346">
            <v>20098.11</v>
          </cell>
          <cell r="FF346">
            <v>0</v>
          </cell>
          <cell r="FG346">
            <v>0</v>
          </cell>
          <cell r="FH346">
            <v>166436.35999999801</v>
          </cell>
          <cell r="FI346">
            <v>0</v>
          </cell>
          <cell r="FJ346">
            <v>-1039954.27</v>
          </cell>
          <cell r="FK346">
            <v>59205.66</v>
          </cell>
          <cell r="FL346">
            <v>0</v>
          </cell>
          <cell r="FM346">
            <v>-4496.97</v>
          </cell>
          <cell r="FN346">
            <v>1444422.66</v>
          </cell>
          <cell r="FO346">
            <v>200792.31</v>
          </cell>
          <cell r="FP346">
            <v>-338880.21</v>
          </cell>
          <cell r="FQ346">
            <v>1664168.66</v>
          </cell>
          <cell r="FR346">
            <v>-618033.26000000199</v>
          </cell>
          <cell r="FS346">
            <v>0</v>
          </cell>
          <cell r="FT346">
            <v>-14834.319999998001</v>
          </cell>
          <cell r="FU346">
            <v>-1141773.18</v>
          </cell>
          <cell r="FV346">
            <v>-819407.65</v>
          </cell>
          <cell r="FW346">
            <v>-759773.07999999798</v>
          </cell>
          <cell r="FX346">
            <v>-61680.11</v>
          </cell>
          <cell r="FY346">
            <v>138158.54</v>
          </cell>
          <cell r="FZ346">
            <v>-283.5</v>
          </cell>
          <cell r="GA346">
            <v>3973662.65</v>
          </cell>
          <cell r="GB346">
            <v>0</v>
          </cell>
          <cell r="GC346">
            <v>-828700.78000000096</v>
          </cell>
          <cell r="GD346">
            <v>0</v>
          </cell>
          <cell r="GE346">
            <v>0</v>
          </cell>
          <cell r="GF346">
            <v>-62439.45</v>
          </cell>
          <cell r="GG346">
            <v>-1828225.86</v>
          </cell>
          <cell r="GH346">
            <v>-5834861.7399999797</v>
          </cell>
        </row>
        <row r="347">
          <cell r="H347">
            <v>13982932.66</v>
          </cell>
          <cell r="I347">
            <v>0</v>
          </cell>
          <cell r="J347">
            <v>6965913.7000000002</v>
          </cell>
          <cell r="K347">
            <v>-11022510.369999999</v>
          </cell>
          <cell r="L347">
            <v>16990629.350000001</v>
          </cell>
          <cell r="M347">
            <v>0</v>
          </cell>
          <cell r="N347">
            <v>13984208.029999999</v>
          </cell>
          <cell r="O347">
            <v>0</v>
          </cell>
          <cell r="P347">
            <v>0</v>
          </cell>
          <cell r="Q347">
            <v>969002.17</v>
          </cell>
          <cell r="R347">
            <v>-291471.55</v>
          </cell>
          <cell r="S347">
            <v>6180847.6399999997</v>
          </cell>
          <cell r="T347">
            <v>1766633.82</v>
          </cell>
          <cell r="U347">
            <v>568594.35</v>
          </cell>
          <cell r="V347">
            <v>444089.66</v>
          </cell>
          <cell r="W347">
            <v>411203.52</v>
          </cell>
          <cell r="X347">
            <v>0</v>
          </cell>
          <cell r="Y347">
            <v>0</v>
          </cell>
          <cell r="Z347">
            <v>-772435.82</v>
          </cell>
          <cell r="AA347">
            <v>-238728.09</v>
          </cell>
          <cell r="AB347">
            <v>-1929715.49</v>
          </cell>
          <cell r="AC347">
            <v>-71081541.659999996</v>
          </cell>
          <cell r="AD347">
            <v>-1011.39</v>
          </cell>
          <cell r="AE347">
            <v>-3421126.02</v>
          </cell>
          <cell r="AF347">
            <v>-26112720.649999999</v>
          </cell>
          <cell r="AG347">
            <v>-22133124.16</v>
          </cell>
          <cell r="AH347">
            <v>4004.57</v>
          </cell>
          <cell r="AI347">
            <v>2470.92</v>
          </cell>
          <cell r="AJ347">
            <v>-1129042.4099999999</v>
          </cell>
          <cell r="AK347">
            <v>-10663294.1</v>
          </cell>
          <cell r="AL347">
            <v>-195073.53</v>
          </cell>
          <cell r="AM347">
            <v>-2957268.27</v>
          </cell>
          <cell r="AN347">
            <v>-10796938.939999999</v>
          </cell>
          <cell r="AO347">
            <v>-339519.96</v>
          </cell>
          <cell r="AP347">
            <v>-837.46</v>
          </cell>
          <cell r="AQ347">
            <v>18760700.550000001</v>
          </cell>
          <cell r="AR347">
            <v>-28436966.100000001</v>
          </cell>
          <cell r="AS347">
            <v>-553055.36</v>
          </cell>
          <cell r="AT347">
            <v>20485210.52</v>
          </cell>
          <cell r="AU347">
            <v>0</v>
          </cell>
          <cell r="AV347">
            <v>-21769091.899999999</v>
          </cell>
          <cell r="AW347">
            <v>-2918635.4</v>
          </cell>
          <cell r="AX347">
            <v>0.01</v>
          </cell>
          <cell r="AY347">
            <v>-23054376.41</v>
          </cell>
          <cell r="AZ347">
            <v>1184732.47</v>
          </cell>
          <cell r="BA347">
            <v>0</v>
          </cell>
          <cell r="BB347">
            <v>7484332.8700000001</v>
          </cell>
          <cell r="BC347">
            <v>-12381866.91</v>
          </cell>
          <cell r="BD347">
            <v>0</v>
          </cell>
          <cell r="BE347">
            <v>7989371.9199999999</v>
          </cell>
          <cell r="BF347">
            <v>691427.98</v>
          </cell>
          <cell r="BG347">
            <v>-1117508.04</v>
          </cell>
          <cell r="BH347">
            <v>0</v>
          </cell>
          <cell r="BI347">
            <v>-25799646.920000002</v>
          </cell>
          <cell r="BJ347">
            <v>-3285072.83</v>
          </cell>
          <cell r="BK347">
            <v>-123715.97</v>
          </cell>
          <cell r="BL347">
            <v>-21109611.809999999</v>
          </cell>
          <cell r="BM347">
            <v>-515.29999999999995</v>
          </cell>
          <cell r="BN347">
            <v>-6879655.6600000001</v>
          </cell>
          <cell r="BO347">
            <v>-1204690.8400000001</v>
          </cell>
          <cell r="BP347">
            <v>-26433441.43</v>
          </cell>
          <cell r="BQ347">
            <v>2233205.96</v>
          </cell>
          <cell r="BR347">
            <v>0</v>
          </cell>
          <cell r="BS347">
            <v>-1442240.85</v>
          </cell>
          <cell r="BT347">
            <v>-10665054.880000001</v>
          </cell>
          <cell r="BU347">
            <v>0</v>
          </cell>
          <cell r="BV347">
            <v>-157.13999999999999</v>
          </cell>
          <cell r="BW347">
            <v>0</v>
          </cell>
          <cell r="BX347">
            <v>-17784672.59</v>
          </cell>
          <cell r="BY347">
            <v>-1150231.8700000001</v>
          </cell>
          <cell r="BZ347">
            <v>-1191462.1299999999</v>
          </cell>
          <cell r="CA347">
            <v>-719336.41</v>
          </cell>
          <cell r="CB347">
            <v>1505.99</v>
          </cell>
          <cell r="CC347">
            <v>0</v>
          </cell>
          <cell r="CD347">
            <v>-54095551.049999997</v>
          </cell>
          <cell r="CE347">
            <v>92626028.670000002</v>
          </cell>
          <cell r="CF347">
            <v>7649991.54</v>
          </cell>
          <cell r="CG347">
            <v>6378864.8099999996</v>
          </cell>
          <cell r="CH347">
            <v>13697291.59</v>
          </cell>
          <cell r="CI347">
            <v>956027.75</v>
          </cell>
          <cell r="CJ347">
            <v>0</v>
          </cell>
          <cell r="CK347">
            <v>13817771.67</v>
          </cell>
          <cell r="CL347">
            <v>0</v>
          </cell>
          <cell r="CM347">
            <v>0</v>
          </cell>
          <cell r="CN347">
            <v>957469.35</v>
          </cell>
          <cell r="CO347">
            <v>403845.57</v>
          </cell>
          <cell r="CP347">
            <v>6112928.29</v>
          </cell>
          <cell r="CQ347">
            <v>1745607.82</v>
          </cell>
          <cell r="CR347">
            <v>561827.09</v>
          </cell>
          <cell r="CS347">
            <v>438804.21</v>
          </cell>
          <cell r="CT347">
            <v>-1105810.8700000001</v>
          </cell>
          <cell r="CU347">
            <v>-71794989.260000005</v>
          </cell>
          <cell r="CV347">
            <v>0</v>
          </cell>
          <cell r="CW347">
            <v>-558458.51</v>
          </cell>
          <cell r="CX347">
            <v>0</v>
          </cell>
          <cell r="CY347">
            <v>-922.65</v>
          </cell>
          <cell r="CZ347">
            <v>-70321768.579999998</v>
          </cell>
          <cell r="DA347">
            <v>1509060.74</v>
          </cell>
          <cell r="DB347">
            <v>-612261.02</v>
          </cell>
          <cell r="DC347">
            <v>-1130822.3999999999</v>
          </cell>
          <cell r="DD347">
            <v>-26106786.809999999</v>
          </cell>
          <cell r="DE347">
            <v>-210577.53</v>
          </cell>
          <cell r="DF347">
            <v>4004.57</v>
          </cell>
          <cell r="DG347">
            <v>338880.22</v>
          </cell>
          <cell r="DH347">
            <v>-945213.88</v>
          </cell>
          <cell r="DI347">
            <v>-20844837.739999998</v>
          </cell>
          <cell r="DJ347">
            <v>-1129042.4099999999</v>
          </cell>
          <cell r="DK347">
            <v>-10663294.1</v>
          </cell>
          <cell r="DL347">
            <v>-195073.53</v>
          </cell>
          <cell r="DM347">
            <v>0</v>
          </cell>
          <cell r="DN347">
            <v>8748584.5299999993</v>
          </cell>
          <cell r="DO347">
            <v>-28896414.989999998</v>
          </cell>
          <cell r="DP347">
            <v>-1255666.58</v>
          </cell>
          <cell r="DQ347">
            <v>20072271.16</v>
          </cell>
          <cell r="DR347">
            <v>-25740995.170000002</v>
          </cell>
          <cell r="DS347">
            <v>-259440.72</v>
          </cell>
          <cell r="DT347">
            <v>0</v>
          </cell>
          <cell r="DU347">
            <v>-3399860.01</v>
          </cell>
          <cell r="DV347">
            <v>-21769091.899999999</v>
          </cell>
          <cell r="DW347">
            <v>969572.01</v>
          </cell>
          <cell r="DX347">
            <v>0</v>
          </cell>
          <cell r="DY347">
            <v>-24401079.690000001</v>
          </cell>
          <cell r="DZ347">
            <v>817241.81000000099</v>
          </cell>
          <cell r="EA347">
            <v>0</v>
          </cell>
          <cell r="EB347">
            <v>-3413989.28</v>
          </cell>
          <cell r="EC347">
            <v>-12945461.98</v>
          </cell>
          <cell r="ED347">
            <v>46750.129999999001</v>
          </cell>
          <cell r="EE347">
            <v>571034.92000000097</v>
          </cell>
          <cell r="EF347">
            <v>1813256.1</v>
          </cell>
          <cell r="EG347">
            <v>-3504421.19</v>
          </cell>
          <cell r="EH347">
            <v>-209958.21</v>
          </cell>
          <cell r="EI347">
            <v>73392.12</v>
          </cell>
          <cell r="EJ347">
            <v>-543.44000000000005</v>
          </cell>
          <cell r="EK347">
            <v>-3285072.83</v>
          </cell>
          <cell r="EL347">
            <v>-408538.8</v>
          </cell>
          <cell r="EM347">
            <v>-21109611.809999999</v>
          </cell>
          <cell r="EN347">
            <v>-34316.690000000999</v>
          </cell>
          <cell r="EO347">
            <v>615.49</v>
          </cell>
          <cell r="EP347">
            <v>-1204690.8400000001</v>
          </cell>
          <cell r="EQ347">
            <v>-65356.43</v>
          </cell>
          <cell r="ER347">
            <v>0</v>
          </cell>
          <cell r="ES347">
            <v>-877.72</v>
          </cell>
          <cell r="ET347">
            <v>21445.54</v>
          </cell>
          <cell r="EU347">
            <v>-511691.13</v>
          </cell>
          <cell r="EV347">
            <v>575.1</v>
          </cell>
          <cell r="EW347">
            <v>447191.61999999901</v>
          </cell>
          <cell r="EX347">
            <v>0</v>
          </cell>
          <cell r="EY347">
            <v>-1799927.48</v>
          </cell>
          <cell r="EZ347">
            <v>-15412485</v>
          </cell>
          <cell r="FA347">
            <v>-53675722.229999997</v>
          </cell>
          <cell r="FB347">
            <v>-6167772.7699999996</v>
          </cell>
          <cell r="FC347">
            <v>83999.29</v>
          </cell>
          <cell r="FD347">
            <v>117366.129999999</v>
          </cell>
          <cell r="FE347">
            <v>20098.11</v>
          </cell>
          <cell r="FF347">
            <v>0</v>
          </cell>
          <cell r="FG347">
            <v>0</v>
          </cell>
          <cell r="FH347">
            <v>166436.35999999801</v>
          </cell>
          <cell r="FI347">
            <v>0</v>
          </cell>
          <cell r="FJ347">
            <v>-1039954.27</v>
          </cell>
          <cell r="FK347">
            <v>59205.66</v>
          </cell>
          <cell r="FL347">
            <v>0</v>
          </cell>
          <cell r="FM347">
            <v>-4496.97</v>
          </cell>
          <cell r="FN347">
            <v>1444422.66</v>
          </cell>
          <cell r="FO347">
            <v>200792.31</v>
          </cell>
          <cell r="FP347">
            <v>-338880.21</v>
          </cell>
          <cell r="FQ347">
            <v>1664168.66</v>
          </cell>
          <cell r="FR347">
            <v>-618033.26000000199</v>
          </cell>
          <cell r="FS347">
            <v>0</v>
          </cell>
          <cell r="FT347">
            <v>-14834.319999998001</v>
          </cell>
          <cell r="FU347">
            <v>-1141773.18</v>
          </cell>
          <cell r="FV347">
            <v>-819407.65</v>
          </cell>
          <cell r="FW347">
            <v>-759773.07999999798</v>
          </cell>
          <cell r="FX347">
            <v>-61680.11</v>
          </cell>
          <cell r="FY347">
            <v>138158.54</v>
          </cell>
          <cell r="FZ347">
            <v>-283.5</v>
          </cell>
          <cell r="GA347">
            <v>3973662.65</v>
          </cell>
          <cell r="GB347">
            <v>0</v>
          </cell>
          <cell r="GC347">
            <v>-828700.78000000096</v>
          </cell>
          <cell r="GD347">
            <v>0</v>
          </cell>
          <cell r="GE347">
            <v>0</v>
          </cell>
          <cell r="GF347">
            <v>-62439.45</v>
          </cell>
          <cell r="GG347">
            <v>-1828225.86</v>
          </cell>
          <cell r="GH347">
            <v>-5834861.7399999797</v>
          </cell>
        </row>
        <row r="348">
          <cell r="H348">
            <v>13982932.66</v>
          </cell>
          <cell r="I348">
            <v>0</v>
          </cell>
          <cell r="J348">
            <v>6965913.7000000002</v>
          </cell>
          <cell r="K348">
            <v>-11022510.369999999</v>
          </cell>
          <cell r="L348">
            <v>16990629.350000001</v>
          </cell>
          <cell r="M348">
            <v>0</v>
          </cell>
          <cell r="N348">
            <v>13984208.029999999</v>
          </cell>
          <cell r="O348">
            <v>0</v>
          </cell>
          <cell r="P348">
            <v>0</v>
          </cell>
          <cell r="Q348">
            <v>969002.17</v>
          </cell>
          <cell r="R348">
            <v>-291471.55</v>
          </cell>
          <cell r="S348">
            <v>6180847.6399999997</v>
          </cell>
          <cell r="T348">
            <v>1766633.82</v>
          </cell>
          <cell r="U348">
            <v>568594.35</v>
          </cell>
          <cell r="V348">
            <v>444089.66</v>
          </cell>
          <cell r="W348">
            <v>411203.52</v>
          </cell>
          <cell r="X348">
            <v>0</v>
          </cell>
          <cell r="Y348">
            <v>0</v>
          </cell>
          <cell r="Z348">
            <v>-772435.82</v>
          </cell>
          <cell r="AA348">
            <v>-238728.09</v>
          </cell>
          <cell r="AB348">
            <v>-1929715.49</v>
          </cell>
          <cell r="AC348">
            <v>-71081541.659999996</v>
          </cell>
          <cell r="AD348">
            <v>-1011.39</v>
          </cell>
          <cell r="AE348">
            <v>-3421126.02</v>
          </cell>
          <cell r="AF348">
            <v>-26112720.649999999</v>
          </cell>
          <cell r="AG348">
            <v>-22133124.16</v>
          </cell>
          <cell r="AH348">
            <v>4004.57</v>
          </cell>
          <cell r="AI348">
            <v>2470.92</v>
          </cell>
          <cell r="AJ348">
            <v>-1129042.4099999999</v>
          </cell>
          <cell r="AK348">
            <v>-10663294.1</v>
          </cell>
          <cell r="AL348">
            <v>-195073.53</v>
          </cell>
          <cell r="AM348">
            <v>-2957268.27</v>
          </cell>
          <cell r="AN348">
            <v>-10796938.939999999</v>
          </cell>
          <cell r="AO348">
            <v>-339519.96</v>
          </cell>
          <cell r="AP348">
            <v>-837.46</v>
          </cell>
          <cell r="AQ348">
            <v>18760700.550000001</v>
          </cell>
          <cell r="AR348">
            <v>-28436966.100000001</v>
          </cell>
          <cell r="AS348">
            <v>-553055.36</v>
          </cell>
          <cell r="AT348">
            <v>20485210.52</v>
          </cell>
          <cell r="AU348">
            <v>0</v>
          </cell>
          <cell r="AV348">
            <v>-21769091.899999999</v>
          </cell>
          <cell r="AW348">
            <v>-2918635.4</v>
          </cell>
          <cell r="AX348">
            <v>0.01</v>
          </cell>
          <cell r="AY348">
            <v>-23054376.41</v>
          </cell>
          <cell r="AZ348">
            <v>1184732.47</v>
          </cell>
          <cell r="BA348">
            <v>0</v>
          </cell>
          <cell r="BB348">
            <v>7484332.8700000001</v>
          </cell>
          <cell r="BC348">
            <v>-12381866.91</v>
          </cell>
          <cell r="BD348">
            <v>0</v>
          </cell>
          <cell r="BE348">
            <v>7989371.9199999999</v>
          </cell>
          <cell r="BF348">
            <v>691427.98</v>
          </cell>
          <cell r="BG348">
            <v>-1117508.04</v>
          </cell>
          <cell r="BH348">
            <v>0</v>
          </cell>
          <cell r="BI348">
            <v>-25799646.920000002</v>
          </cell>
          <cell r="BJ348">
            <v>-3285072.83</v>
          </cell>
          <cell r="BK348">
            <v>-123715.97</v>
          </cell>
          <cell r="BL348">
            <v>-21109611.809999999</v>
          </cell>
          <cell r="BM348">
            <v>-515.29999999999995</v>
          </cell>
          <cell r="BN348">
            <v>-6879655.6600000001</v>
          </cell>
          <cell r="BO348">
            <v>-1204690.8400000001</v>
          </cell>
          <cell r="BP348">
            <v>-26433441.43</v>
          </cell>
          <cell r="BQ348">
            <v>2233205.96</v>
          </cell>
          <cell r="BR348">
            <v>0</v>
          </cell>
          <cell r="BS348">
            <v>-1442240.85</v>
          </cell>
          <cell r="BT348">
            <v>-10665054.880000001</v>
          </cell>
          <cell r="BU348">
            <v>0</v>
          </cell>
          <cell r="BV348">
            <v>-157.13999999999999</v>
          </cell>
          <cell r="BW348">
            <v>0</v>
          </cell>
          <cell r="BX348">
            <v>-17784672.59</v>
          </cell>
          <cell r="BY348">
            <v>-1150231.8700000001</v>
          </cell>
          <cell r="BZ348">
            <v>-1191462.1299999999</v>
          </cell>
          <cell r="CA348">
            <v>-719336.41</v>
          </cell>
          <cell r="CB348">
            <v>1505.99</v>
          </cell>
          <cell r="CC348">
            <v>0</v>
          </cell>
          <cell r="CD348">
            <v>-54095551.049999997</v>
          </cell>
          <cell r="CE348">
            <v>92626028.670000002</v>
          </cell>
          <cell r="CF348">
            <v>7649991.54</v>
          </cell>
          <cell r="CG348">
            <v>6378864.8099999996</v>
          </cell>
          <cell r="CH348">
            <v>13697291.59</v>
          </cell>
          <cell r="CI348">
            <v>956027.75</v>
          </cell>
          <cell r="CJ348">
            <v>0</v>
          </cell>
          <cell r="CK348">
            <v>13817771.67</v>
          </cell>
          <cell r="CL348">
            <v>0</v>
          </cell>
          <cell r="CM348">
            <v>0</v>
          </cell>
          <cell r="CN348">
            <v>957469.35</v>
          </cell>
          <cell r="CO348">
            <v>403845.57</v>
          </cell>
          <cell r="CP348">
            <v>6112928.29</v>
          </cell>
          <cell r="CQ348">
            <v>1745607.82</v>
          </cell>
          <cell r="CR348">
            <v>561827.09</v>
          </cell>
          <cell r="CS348">
            <v>438804.21</v>
          </cell>
          <cell r="CT348">
            <v>-1105810.8700000001</v>
          </cell>
          <cell r="CU348">
            <v>-71794989.260000005</v>
          </cell>
          <cell r="CV348">
            <v>0</v>
          </cell>
          <cell r="CW348">
            <v>-558458.51</v>
          </cell>
          <cell r="CX348">
            <v>0</v>
          </cell>
          <cell r="CY348">
            <v>-922.65</v>
          </cell>
          <cell r="CZ348">
            <v>-70321768.579999998</v>
          </cell>
          <cell r="DA348">
            <v>1509060.74</v>
          </cell>
          <cell r="DB348">
            <v>-612261.02</v>
          </cell>
          <cell r="DC348">
            <v>-1130822.3999999999</v>
          </cell>
          <cell r="DD348">
            <v>-26106786.809999999</v>
          </cell>
          <cell r="DE348">
            <v>-210577.53</v>
          </cell>
          <cell r="DF348">
            <v>4004.57</v>
          </cell>
          <cell r="DG348">
            <v>338880.22</v>
          </cell>
          <cell r="DH348">
            <v>-945213.88</v>
          </cell>
          <cell r="DI348">
            <v>-20844837.739999998</v>
          </cell>
          <cell r="DJ348">
            <v>-1129042.4099999999</v>
          </cell>
          <cell r="DK348">
            <v>-10663294.1</v>
          </cell>
          <cell r="DL348">
            <v>-195073.53</v>
          </cell>
          <cell r="DM348">
            <v>0</v>
          </cell>
          <cell r="DN348">
            <v>8748584.5299999993</v>
          </cell>
          <cell r="DO348">
            <v>-28896414.989999998</v>
          </cell>
          <cell r="DP348">
            <v>-1255666.58</v>
          </cell>
          <cell r="DQ348">
            <v>20072271.16</v>
          </cell>
          <cell r="DR348">
            <v>-25740995.170000002</v>
          </cell>
          <cell r="DS348">
            <v>-259440.72</v>
          </cell>
          <cell r="DT348">
            <v>0</v>
          </cell>
          <cell r="DU348">
            <v>-3399860.01</v>
          </cell>
          <cell r="DV348">
            <v>-21769091.899999999</v>
          </cell>
          <cell r="DW348">
            <v>969572.01</v>
          </cell>
          <cell r="DX348">
            <v>0</v>
          </cell>
          <cell r="DY348">
            <v>-24401079.690000001</v>
          </cell>
          <cell r="DZ348">
            <v>817241.81000000099</v>
          </cell>
          <cell r="EA348">
            <v>0</v>
          </cell>
          <cell r="EB348">
            <v>-3413989.28</v>
          </cell>
          <cell r="EC348">
            <v>-12945461.98</v>
          </cell>
          <cell r="ED348">
            <v>46750.129999999001</v>
          </cell>
          <cell r="EE348">
            <v>571034.92000000097</v>
          </cell>
          <cell r="EF348">
            <v>1813256.1</v>
          </cell>
          <cell r="EG348">
            <v>-3504421.19</v>
          </cell>
          <cell r="EH348">
            <v>-209958.21</v>
          </cell>
          <cell r="EI348">
            <v>73392.12</v>
          </cell>
          <cell r="EJ348">
            <v>-543.44000000000005</v>
          </cell>
          <cell r="EK348">
            <v>-3285072.83</v>
          </cell>
          <cell r="EL348">
            <v>-408538.8</v>
          </cell>
          <cell r="EM348">
            <v>-21109611.809999999</v>
          </cell>
          <cell r="EN348">
            <v>-34316.690000000999</v>
          </cell>
          <cell r="EO348">
            <v>615.49</v>
          </cell>
          <cell r="EP348">
            <v>-1204690.8400000001</v>
          </cell>
          <cell r="EQ348">
            <v>-65356.43</v>
          </cell>
          <cell r="ER348">
            <v>0</v>
          </cell>
          <cell r="ES348">
            <v>-877.72</v>
          </cell>
          <cell r="ET348">
            <v>21445.54</v>
          </cell>
          <cell r="EU348">
            <v>-511691.13</v>
          </cell>
          <cell r="EV348">
            <v>575.1</v>
          </cell>
          <cell r="EW348">
            <v>447191.61999999901</v>
          </cell>
          <cell r="EX348">
            <v>0</v>
          </cell>
          <cell r="EY348">
            <v>-1799927.48</v>
          </cell>
          <cell r="EZ348">
            <v>-15412485</v>
          </cell>
          <cell r="FA348">
            <v>-53675722.229999997</v>
          </cell>
          <cell r="FB348">
            <v>-6167772.7699999996</v>
          </cell>
          <cell r="FC348">
            <v>83999.29</v>
          </cell>
          <cell r="FD348">
            <v>117366.129999999</v>
          </cell>
          <cell r="FE348">
            <v>20098.11</v>
          </cell>
          <cell r="FF348">
            <v>0</v>
          </cell>
          <cell r="FG348">
            <v>0</v>
          </cell>
          <cell r="FH348">
            <v>166436.35999999801</v>
          </cell>
          <cell r="FI348">
            <v>0</v>
          </cell>
          <cell r="FJ348">
            <v>-1039954.27</v>
          </cell>
          <cell r="FK348">
            <v>59205.66</v>
          </cell>
          <cell r="FL348">
            <v>0</v>
          </cell>
          <cell r="FM348">
            <v>-4496.97</v>
          </cell>
          <cell r="FN348">
            <v>1444422.66</v>
          </cell>
          <cell r="FO348">
            <v>200792.31</v>
          </cell>
          <cell r="FP348">
            <v>-338880.21</v>
          </cell>
          <cell r="FQ348">
            <v>1664168.66</v>
          </cell>
          <cell r="FR348">
            <v>-618033.26000000199</v>
          </cell>
          <cell r="FS348">
            <v>0</v>
          </cell>
          <cell r="FT348">
            <v>-14834.319999998001</v>
          </cell>
          <cell r="FU348">
            <v>-1141773.18</v>
          </cell>
          <cell r="FV348">
            <v>-819407.65</v>
          </cell>
          <cell r="FW348">
            <v>-759773.07999999798</v>
          </cell>
          <cell r="FX348">
            <v>-61680.11</v>
          </cell>
          <cell r="FY348">
            <v>138158.54</v>
          </cell>
          <cell r="FZ348">
            <v>-283.5</v>
          </cell>
          <cell r="GA348">
            <v>3973662.65</v>
          </cell>
          <cell r="GB348">
            <v>0</v>
          </cell>
          <cell r="GC348">
            <v>-828700.78000000096</v>
          </cell>
          <cell r="GD348">
            <v>0</v>
          </cell>
          <cell r="GE348">
            <v>0</v>
          </cell>
          <cell r="GF348">
            <v>-62439.45</v>
          </cell>
          <cell r="GG348">
            <v>-1828225.86</v>
          </cell>
          <cell r="GH348">
            <v>-5834861.7399999797</v>
          </cell>
        </row>
        <row r="349">
          <cell r="H349">
            <v>13472606.060000001</v>
          </cell>
          <cell r="I349">
            <v>0</v>
          </cell>
          <cell r="J349">
            <v>6965913.7000000002</v>
          </cell>
          <cell r="K349">
            <v>-11022510.369999999</v>
          </cell>
          <cell r="L349">
            <v>16588144.609999999</v>
          </cell>
          <cell r="M349">
            <v>6309222.1299999999</v>
          </cell>
          <cell r="N349">
            <v>12642360.369999999</v>
          </cell>
          <cell r="O349">
            <v>-18487936.539999999</v>
          </cell>
          <cell r="P349">
            <v>-495258.1</v>
          </cell>
          <cell r="Q349">
            <v>969002.17</v>
          </cell>
          <cell r="R349">
            <v>-286714.82</v>
          </cell>
          <cell r="S349">
            <v>5539885.5</v>
          </cell>
          <cell r="T349">
            <v>1442815.57</v>
          </cell>
          <cell r="U349">
            <v>568594.35</v>
          </cell>
          <cell r="V349">
            <v>444089.66</v>
          </cell>
          <cell r="W349">
            <v>411203.52</v>
          </cell>
          <cell r="X349">
            <v>0</v>
          </cell>
          <cell r="Y349">
            <v>-181416.67</v>
          </cell>
          <cell r="Z349">
            <v>-327438.99</v>
          </cell>
          <cell r="AA349">
            <v>0.01</v>
          </cell>
          <cell r="AB349">
            <v>-637929.64</v>
          </cell>
          <cell r="AC349">
            <v>-61472265.289999999</v>
          </cell>
          <cell r="AD349">
            <v>-1011.39</v>
          </cell>
          <cell r="AE349">
            <v>-1791372.16</v>
          </cell>
          <cell r="AF349">
            <v>-32642955.82</v>
          </cell>
          <cell r="AG349">
            <v>-27439812.949999999</v>
          </cell>
          <cell r="AH349">
            <v>4004.57</v>
          </cell>
          <cell r="AI349">
            <v>2470.92</v>
          </cell>
          <cell r="AJ349">
            <v>-621611.72</v>
          </cell>
          <cell r="AK349">
            <v>-10663294.1</v>
          </cell>
          <cell r="AL349">
            <v>-0.01</v>
          </cell>
          <cell r="AM349">
            <v>-2243672.21</v>
          </cell>
          <cell r="AN349">
            <v>-10796938.939999999</v>
          </cell>
          <cell r="AO349">
            <v>-26692002.379999999</v>
          </cell>
          <cell r="AP349">
            <v>0</v>
          </cell>
          <cell r="AQ349">
            <v>18135006.079999998</v>
          </cell>
          <cell r="AR349">
            <v>-27678132.739999998</v>
          </cell>
          <cell r="AS349">
            <v>-271419.34999999998</v>
          </cell>
          <cell r="AT349">
            <v>19926758.510000002</v>
          </cell>
          <cell r="AU349">
            <v>0</v>
          </cell>
          <cell r="AV349">
            <v>-16062839.48</v>
          </cell>
          <cell r="AW349">
            <v>-1833914.54</v>
          </cell>
          <cell r="AX349">
            <v>0</v>
          </cell>
          <cell r="AY349">
            <v>0</v>
          </cell>
          <cell r="AZ349">
            <v>-15815885.02</v>
          </cell>
          <cell r="BA349">
            <v>0</v>
          </cell>
          <cell r="BB349">
            <v>7484332.8700000001</v>
          </cell>
          <cell r="BC349">
            <v>-189988.23</v>
          </cell>
          <cell r="BD349">
            <v>0</v>
          </cell>
          <cell r="BE349">
            <v>7989371.9199999999</v>
          </cell>
          <cell r="BF349">
            <v>691428</v>
          </cell>
          <cell r="BG349">
            <v>-660567.51</v>
          </cell>
          <cell r="BH349">
            <v>0</v>
          </cell>
          <cell r="BI349">
            <v>-25159618.440000001</v>
          </cell>
          <cell r="BJ349">
            <v>-2182184.5299999998</v>
          </cell>
          <cell r="BK349">
            <v>-242.34</v>
          </cell>
          <cell r="BL349">
            <v>-39380794.869999997</v>
          </cell>
          <cell r="BM349">
            <v>0</v>
          </cell>
          <cell r="BN349">
            <v>-1484050.43</v>
          </cell>
          <cell r="BO349">
            <v>-487778.17</v>
          </cell>
          <cell r="BP349">
            <v>-45245407.590000004</v>
          </cell>
          <cell r="BQ349">
            <v>23127938.030000001</v>
          </cell>
          <cell r="BR349">
            <v>0</v>
          </cell>
          <cell r="BS349">
            <v>-436554.23999999999</v>
          </cell>
          <cell r="BT349">
            <v>-10665054.880000001</v>
          </cell>
          <cell r="BU349">
            <v>0</v>
          </cell>
          <cell r="BV349">
            <v>-157.13999999999999</v>
          </cell>
          <cell r="BW349">
            <v>0</v>
          </cell>
          <cell r="BX349">
            <v>-9078033.4100000001</v>
          </cell>
          <cell r="BY349">
            <v>-473716.53</v>
          </cell>
          <cell r="BZ349">
            <v>-598144.31000000006</v>
          </cell>
          <cell r="CA349">
            <v>-714574.95</v>
          </cell>
          <cell r="CB349">
            <v>8809730.7699999996</v>
          </cell>
          <cell r="CC349">
            <v>0</v>
          </cell>
          <cell r="CD349">
            <v>-20176945.079999998</v>
          </cell>
          <cell r="CE349">
            <v>91743334.489999995</v>
          </cell>
          <cell r="CF349">
            <v>1505294.47</v>
          </cell>
          <cell r="CG349">
            <v>6378864.8099999996</v>
          </cell>
          <cell r="CH349">
            <v>-152881.97</v>
          </cell>
          <cell r="CI349">
            <v>956027.75</v>
          </cell>
          <cell r="CJ349">
            <v>-0.01</v>
          </cell>
          <cell r="CK349">
            <v>12491894.32</v>
          </cell>
          <cell r="CL349">
            <v>12877854.35</v>
          </cell>
          <cell r="CM349">
            <v>-1586.49</v>
          </cell>
          <cell r="CN349">
            <v>957469.35</v>
          </cell>
          <cell r="CO349">
            <v>403845.57</v>
          </cell>
          <cell r="CP349">
            <v>5479009.4699999997</v>
          </cell>
          <cell r="CQ349">
            <v>1425643.57</v>
          </cell>
          <cell r="CR349">
            <v>-276750.03999999998</v>
          </cell>
          <cell r="CS349">
            <v>438804.21</v>
          </cell>
          <cell r="CT349">
            <v>-647084.98</v>
          </cell>
          <cell r="CU349">
            <v>-62081970.390000001</v>
          </cell>
          <cell r="CV349">
            <v>-169991.18</v>
          </cell>
          <cell r="CW349">
            <v>-280306.44</v>
          </cell>
          <cell r="CX349">
            <v>0</v>
          </cell>
          <cell r="CY349">
            <v>-33724538.380000003</v>
          </cell>
          <cell r="CZ349">
            <v>-60960603.530000001</v>
          </cell>
          <cell r="DA349">
            <v>436525.35</v>
          </cell>
          <cell r="DB349">
            <v>-315769.55</v>
          </cell>
          <cell r="DC349">
            <v>-617205.06000000006</v>
          </cell>
          <cell r="DD349">
            <v>-32635422.949999999</v>
          </cell>
          <cell r="DE349">
            <v>0.01</v>
          </cell>
          <cell r="DF349">
            <v>4004.57</v>
          </cell>
          <cell r="DG349">
            <v>0</v>
          </cell>
          <cell r="DH349">
            <v>-7339665.4699999997</v>
          </cell>
          <cell r="DI349">
            <v>-15084358.33</v>
          </cell>
          <cell r="DJ349">
            <v>-621611.72</v>
          </cell>
          <cell r="DK349">
            <v>-10663294.1</v>
          </cell>
          <cell r="DL349">
            <v>-0.01</v>
          </cell>
          <cell r="DM349">
            <v>0</v>
          </cell>
          <cell r="DN349">
            <v>8748584.5199999996</v>
          </cell>
          <cell r="DO349">
            <v>-28137464.34</v>
          </cell>
          <cell r="DP349">
            <v>-688244.63</v>
          </cell>
          <cell r="DQ349">
            <v>19580467.98</v>
          </cell>
          <cell r="DR349">
            <v>-25110815.16</v>
          </cell>
          <cell r="DS349">
            <v>-254663.44</v>
          </cell>
          <cell r="DT349">
            <v>0</v>
          </cell>
          <cell r="DU349">
            <v>-1824039.17</v>
          </cell>
          <cell r="DV349">
            <v>-16062839.48</v>
          </cell>
          <cell r="DW349">
            <v>969572.01</v>
          </cell>
          <cell r="DX349">
            <v>0</v>
          </cell>
          <cell r="DY349">
            <v>-11489481.82</v>
          </cell>
          <cell r="DZ349">
            <v>-229126.96</v>
          </cell>
          <cell r="EA349">
            <v>0</v>
          </cell>
          <cell r="EB349">
            <v>-1835078.67</v>
          </cell>
          <cell r="EC349">
            <v>-357455.49</v>
          </cell>
          <cell r="ED349">
            <v>43292.57</v>
          </cell>
          <cell r="EE349">
            <v>548691.96000000101</v>
          </cell>
          <cell r="EF349">
            <v>22516552.079999998</v>
          </cell>
          <cell r="EG349">
            <v>-9409903.1300000008</v>
          </cell>
          <cell r="EH349">
            <v>-107094.08</v>
          </cell>
          <cell r="EI349">
            <v>-4528.9799999999996</v>
          </cell>
          <cell r="EJ349">
            <v>427860.13</v>
          </cell>
          <cell r="EK349">
            <v>-2182184.5299999998</v>
          </cell>
          <cell r="EL349">
            <v>0</v>
          </cell>
          <cell r="EM349">
            <v>-171658.34</v>
          </cell>
          <cell r="EN349">
            <v>20248561.5</v>
          </cell>
          <cell r="EO349">
            <v>75318.13</v>
          </cell>
          <cell r="EP349">
            <v>-487778.17</v>
          </cell>
          <cell r="EQ349">
            <v>-28534.7</v>
          </cell>
          <cell r="ER349">
            <v>0</v>
          </cell>
          <cell r="ES349">
            <v>-877.72</v>
          </cell>
          <cell r="ET349">
            <v>21445.54</v>
          </cell>
          <cell r="EU349">
            <v>-170644.33</v>
          </cell>
          <cell r="EV349">
            <v>575.1</v>
          </cell>
          <cell r="EW349">
            <v>98225.85</v>
          </cell>
          <cell r="EX349">
            <v>0</v>
          </cell>
          <cell r="EY349">
            <v>-1520260.6</v>
          </cell>
          <cell r="EZ349">
            <v>-1828000</v>
          </cell>
          <cell r="FA349">
            <v>-22365062.850000001</v>
          </cell>
          <cell r="FB349">
            <v>1441.6</v>
          </cell>
          <cell r="FC349">
            <v>83999.29</v>
          </cell>
          <cell r="FD349">
            <v>105195.1</v>
          </cell>
          <cell r="FE349">
            <v>-9065.15</v>
          </cell>
          <cell r="FF349">
            <v>845.9</v>
          </cell>
          <cell r="FG349">
            <v>660.68</v>
          </cell>
          <cell r="FH349">
            <v>150466.049999999</v>
          </cell>
          <cell r="FI349">
            <v>0</v>
          </cell>
          <cell r="FJ349">
            <v>32581.119999999999</v>
          </cell>
          <cell r="FK349">
            <v>11532.82</v>
          </cell>
          <cell r="FL349">
            <v>0</v>
          </cell>
          <cell r="FM349">
            <v>14479.55</v>
          </cell>
          <cell r="FN349">
            <v>1094162.05999999</v>
          </cell>
          <cell r="FO349">
            <v>93841.96</v>
          </cell>
          <cell r="FP349">
            <v>5285.45</v>
          </cell>
          <cell r="FQ349">
            <v>7339665.4699999997</v>
          </cell>
          <cell r="FR349">
            <v>-731526.69000000099</v>
          </cell>
          <cell r="FS349">
            <v>0</v>
          </cell>
          <cell r="FT349">
            <v>-14834.329999998001</v>
          </cell>
          <cell r="FU349">
            <v>-328528.81000000099</v>
          </cell>
          <cell r="FV349">
            <v>-5324.21</v>
          </cell>
          <cell r="FW349">
            <v>-511661.75999999797</v>
          </cell>
          <cell r="FX349">
            <v>63466.9</v>
          </cell>
          <cell r="FY349">
            <v>27677.119999999999</v>
          </cell>
          <cell r="FZ349">
            <v>0</v>
          </cell>
          <cell r="GA349">
            <v>-48803.280000001003</v>
          </cell>
          <cell r="GB349">
            <v>0</v>
          </cell>
          <cell r="GC349">
            <v>-783277.34</v>
          </cell>
          <cell r="GD349">
            <v>0</v>
          </cell>
          <cell r="GE349">
            <v>0</v>
          </cell>
          <cell r="GF349">
            <v>46679.199999999997</v>
          </cell>
          <cell r="GG349">
            <v>-1622060.49</v>
          </cell>
          <cell r="GH349">
            <v>-2967941.2899999898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0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0</v>
          </cell>
          <cell r="FT350">
            <v>0</v>
          </cell>
          <cell r="FU350">
            <v>0</v>
          </cell>
          <cell r="FV350">
            <v>0</v>
          </cell>
          <cell r="FW350">
            <v>0</v>
          </cell>
          <cell r="FX350">
            <v>0</v>
          </cell>
          <cell r="FY350">
            <v>0</v>
          </cell>
          <cell r="FZ350">
            <v>0</v>
          </cell>
          <cell r="GA350">
            <v>0</v>
          </cell>
          <cell r="GB350">
            <v>0</v>
          </cell>
          <cell r="GC350">
            <v>0</v>
          </cell>
          <cell r="GD350">
            <v>0</v>
          </cell>
          <cell r="GE350">
            <v>0</v>
          </cell>
          <cell r="GF350">
            <v>0</v>
          </cell>
          <cell r="GG350">
            <v>0</v>
          </cell>
          <cell r="GH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  <cell r="ER351">
            <v>0</v>
          </cell>
          <cell r="ES351">
            <v>0</v>
          </cell>
          <cell r="ET351">
            <v>0</v>
          </cell>
          <cell r="EU351">
            <v>0</v>
          </cell>
          <cell r="EV351">
            <v>0</v>
          </cell>
          <cell r="EW351">
            <v>0</v>
          </cell>
          <cell r="EX351">
            <v>0</v>
          </cell>
          <cell r="EY351">
            <v>0</v>
          </cell>
          <cell r="EZ351">
            <v>0</v>
          </cell>
          <cell r="FA351">
            <v>0</v>
          </cell>
          <cell r="FB351">
            <v>0</v>
          </cell>
          <cell r="FC351">
            <v>0</v>
          </cell>
          <cell r="FD351">
            <v>0</v>
          </cell>
          <cell r="FE351">
            <v>0</v>
          </cell>
          <cell r="FF351">
            <v>0</v>
          </cell>
          <cell r="FG351">
            <v>0</v>
          </cell>
          <cell r="FH351">
            <v>0</v>
          </cell>
          <cell r="FI351">
            <v>0</v>
          </cell>
          <cell r="FJ351">
            <v>0</v>
          </cell>
          <cell r="FK351">
            <v>0</v>
          </cell>
          <cell r="FL351">
            <v>0</v>
          </cell>
          <cell r="FM351">
            <v>0</v>
          </cell>
          <cell r="FN351">
            <v>0</v>
          </cell>
          <cell r="FO351">
            <v>0</v>
          </cell>
          <cell r="FP351">
            <v>0</v>
          </cell>
          <cell r="FQ351">
            <v>0</v>
          </cell>
          <cell r="FR351">
            <v>0</v>
          </cell>
          <cell r="FS351">
            <v>0</v>
          </cell>
          <cell r="FT351">
            <v>0</v>
          </cell>
          <cell r="FU351">
            <v>0</v>
          </cell>
          <cell r="FV351">
            <v>0</v>
          </cell>
          <cell r="FW351">
            <v>0</v>
          </cell>
          <cell r="FX351">
            <v>0</v>
          </cell>
          <cell r="FY351">
            <v>0</v>
          </cell>
          <cell r="FZ351">
            <v>0</v>
          </cell>
          <cell r="GA351">
            <v>0</v>
          </cell>
          <cell r="GB351">
            <v>0</v>
          </cell>
          <cell r="GC351">
            <v>0</v>
          </cell>
          <cell r="GD351">
            <v>0</v>
          </cell>
          <cell r="GE351">
            <v>0</v>
          </cell>
          <cell r="GF351">
            <v>0</v>
          </cell>
          <cell r="GG351">
            <v>0</v>
          </cell>
          <cell r="GH351">
            <v>0</v>
          </cell>
        </row>
        <row r="352"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  <cell r="ER352">
            <v>0</v>
          </cell>
          <cell r="ES352">
            <v>0</v>
          </cell>
          <cell r="ET352">
            <v>0</v>
          </cell>
          <cell r="EU352">
            <v>0</v>
          </cell>
          <cell r="EV352">
            <v>0</v>
          </cell>
          <cell r="EW352">
            <v>0</v>
          </cell>
          <cell r="EX352">
            <v>0</v>
          </cell>
          <cell r="EY352">
            <v>0</v>
          </cell>
          <cell r="EZ352">
            <v>0</v>
          </cell>
          <cell r="FA352">
            <v>0</v>
          </cell>
          <cell r="FB352">
            <v>0</v>
          </cell>
          <cell r="FC352">
            <v>0</v>
          </cell>
          <cell r="FD352">
            <v>0</v>
          </cell>
          <cell r="FE352">
            <v>0</v>
          </cell>
          <cell r="FF352">
            <v>0</v>
          </cell>
          <cell r="FG352">
            <v>0</v>
          </cell>
          <cell r="FH352">
            <v>0</v>
          </cell>
          <cell r="FI352">
            <v>0</v>
          </cell>
          <cell r="FJ352">
            <v>0</v>
          </cell>
          <cell r="FK352">
            <v>0</v>
          </cell>
          <cell r="FL352">
            <v>0</v>
          </cell>
          <cell r="FM352">
            <v>0</v>
          </cell>
          <cell r="FN352">
            <v>0</v>
          </cell>
          <cell r="FO352">
            <v>0</v>
          </cell>
          <cell r="FP352">
            <v>0</v>
          </cell>
          <cell r="FQ352">
            <v>0</v>
          </cell>
          <cell r="FR352">
            <v>0</v>
          </cell>
          <cell r="FS352">
            <v>0</v>
          </cell>
          <cell r="FT352">
            <v>0</v>
          </cell>
          <cell r="FU352">
            <v>0</v>
          </cell>
          <cell r="FV352">
            <v>0</v>
          </cell>
          <cell r="FW352">
            <v>0</v>
          </cell>
          <cell r="FX352">
            <v>0</v>
          </cell>
          <cell r="FY352">
            <v>0</v>
          </cell>
          <cell r="FZ352">
            <v>0</v>
          </cell>
          <cell r="GA352">
            <v>0</v>
          </cell>
          <cell r="GB352">
            <v>0</v>
          </cell>
          <cell r="GC352">
            <v>0</v>
          </cell>
          <cell r="GD352">
            <v>0</v>
          </cell>
          <cell r="GE352">
            <v>0</v>
          </cell>
          <cell r="GF352">
            <v>0</v>
          </cell>
          <cell r="GG352">
            <v>0</v>
          </cell>
          <cell r="GH352">
            <v>0</v>
          </cell>
        </row>
        <row r="353"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0</v>
          </cell>
          <cell r="FQ353">
            <v>0</v>
          </cell>
          <cell r="FR353">
            <v>0</v>
          </cell>
          <cell r="FS353">
            <v>0</v>
          </cell>
          <cell r="FT353">
            <v>0</v>
          </cell>
          <cell r="FU353">
            <v>0</v>
          </cell>
          <cell r="FV353">
            <v>0</v>
          </cell>
          <cell r="FW353">
            <v>0</v>
          </cell>
          <cell r="FX353">
            <v>0</v>
          </cell>
          <cell r="FY353">
            <v>0</v>
          </cell>
          <cell r="FZ353">
            <v>0</v>
          </cell>
          <cell r="GA353">
            <v>0</v>
          </cell>
          <cell r="GB353">
            <v>0</v>
          </cell>
          <cell r="GC353">
            <v>0</v>
          </cell>
          <cell r="GD353">
            <v>0</v>
          </cell>
          <cell r="GE353">
            <v>0</v>
          </cell>
          <cell r="GF353">
            <v>0</v>
          </cell>
          <cell r="GG353">
            <v>0</v>
          </cell>
          <cell r="GH353">
            <v>0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</row>
        <row r="355"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</row>
        <row r="356">
          <cell r="H356">
            <v>13472606.060000001</v>
          </cell>
          <cell r="I356">
            <v>0</v>
          </cell>
          <cell r="J356">
            <v>6965913.7000000002</v>
          </cell>
          <cell r="K356">
            <v>-11022510.369999999</v>
          </cell>
          <cell r="L356">
            <v>16588144.609999999</v>
          </cell>
          <cell r="M356">
            <v>6309222.1299999999</v>
          </cell>
          <cell r="N356">
            <v>12642360.369999999</v>
          </cell>
          <cell r="O356">
            <v>-18487936.539999999</v>
          </cell>
          <cell r="P356">
            <v>-495258.1</v>
          </cell>
          <cell r="Q356">
            <v>969002.17</v>
          </cell>
          <cell r="R356">
            <v>-286714.82</v>
          </cell>
          <cell r="S356">
            <v>5539885.5</v>
          </cell>
          <cell r="T356">
            <v>1442815.57</v>
          </cell>
          <cell r="U356">
            <v>568594.35</v>
          </cell>
          <cell r="V356">
            <v>444089.66</v>
          </cell>
          <cell r="W356">
            <v>411203.52</v>
          </cell>
          <cell r="X356">
            <v>0</v>
          </cell>
          <cell r="Y356">
            <v>-181416.67</v>
          </cell>
          <cell r="Z356">
            <v>-327438.99</v>
          </cell>
          <cell r="AA356">
            <v>0.01</v>
          </cell>
          <cell r="AB356">
            <v>-637929.64</v>
          </cell>
          <cell r="AC356">
            <v>-61472265.289999999</v>
          </cell>
          <cell r="AD356">
            <v>-1011.39</v>
          </cell>
          <cell r="AE356">
            <v>-1791372.16</v>
          </cell>
          <cell r="AF356">
            <v>-32642955.82</v>
          </cell>
          <cell r="AG356">
            <v>-27439812.949999999</v>
          </cell>
          <cell r="AH356">
            <v>4004.57</v>
          </cell>
          <cell r="AI356">
            <v>2470.92</v>
          </cell>
          <cell r="AJ356">
            <v>-621611.72</v>
          </cell>
          <cell r="AK356">
            <v>-10663294.1</v>
          </cell>
          <cell r="AL356">
            <v>-0.01</v>
          </cell>
          <cell r="AM356">
            <v>-2243672.21</v>
          </cell>
          <cell r="AN356">
            <v>-10796938.939999999</v>
          </cell>
          <cell r="AO356">
            <v>-26692002.379999999</v>
          </cell>
          <cell r="AP356">
            <v>0</v>
          </cell>
          <cell r="AQ356">
            <v>18135006.079999998</v>
          </cell>
          <cell r="AR356">
            <v>-27678132.739999998</v>
          </cell>
          <cell r="AS356">
            <v>-271419.34999999998</v>
          </cell>
          <cell r="AT356">
            <v>19926758.510000002</v>
          </cell>
          <cell r="AU356">
            <v>0</v>
          </cell>
          <cell r="AV356">
            <v>-16062839.48</v>
          </cell>
          <cell r="AW356">
            <v>-1833914.54</v>
          </cell>
          <cell r="AX356">
            <v>0</v>
          </cell>
          <cell r="AY356">
            <v>0</v>
          </cell>
          <cell r="AZ356">
            <v>-15815885.02</v>
          </cell>
          <cell r="BA356">
            <v>0</v>
          </cell>
          <cell r="BB356">
            <v>7484332.8700000001</v>
          </cell>
          <cell r="BC356">
            <v>-189988.23</v>
          </cell>
          <cell r="BD356">
            <v>0</v>
          </cell>
          <cell r="BE356">
            <v>7989371.9199999999</v>
          </cell>
          <cell r="BF356">
            <v>691428</v>
          </cell>
          <cell r="BG356">
            <v>-660567.51</v>
          </cell>
          <cell r="BH356">
            <v>0</v>
          </cell>
          <cell r="BI356">
            <v>-25159618.440000001</v>
          </cell>
          <cell r="BJ356">
            <v>-2182184.5299999998</v>
          </cell>
          <cell r="BK356">
            <v>-242.34</v>
          </cell>
          <cell r="BL356">
            <v>-39380794.869999997</v>
          </cell>
          <cell r="BM356">
            <v>0</v>
          </cell>
          <cell r="BN356">
            <v>-1484050.43</v>
          </cell>
          <cell r="BO356">
            <v>-487778.17</v>
          </cell>
          <cell r="BP356">
            <v>-45245407.590000004</v>
          </cell>
          <cell r="BQ356">
            <v>23127938.030000001</v>
          </cell>
          <cell r="BR356">
            <v>0</v>
          </cell>
          <cell r="BS356">
            <v>-436554.23999999999</v>
          </cell>
          <cell r="BT356">
            <v>-10665054.880000001</v>
          </cell>
          <cell r="BU356">
            <v>0</v>
          </cell>
          <cell r="BV356">
            <v>-157.13999999999999</v>
          </cell>
          <cell r="BW356">
            <v>0</v>
          </cell>
          <cell r="BX356">
            <v>-9078033.4100000001</v>
          </cell>
          <cell r="BY356">
            <v>-473716.53</v>
          </cell>
          <cell r="BZ356">
            <v>-598144.31000000006</v>
          </cell>
          <cell r="CA356">
            <v>-714574.95</v>
          </cell>
          <cell r="CB356">
            <v>8809730.7699999996</v>
          </cell>
          <cell r="CC356">
            <v>0</v>
          </cell>
          <cell r="CD356">
            <v>-20176945.079999998</v>
          </cell>
          <cell r="CE356">
            <v>91743334.489999995</v>
          </cell>
          <cell r="CF356">
            <v>1505294.47</v>
          </cell>
          <cell r="CG356">
            <v>6378864.8099999996</v>
          </cell>
          <cell r="CH356">
            <v>-152881.97</v>
          </cell>
          <cell r="CI356">
            <v>956027.75</v>
          </cell>
          <cell r="CJ356">
            <v>-0.01</v>
          </cell>
          <cell r="CK356">
            <v>12491894.32</v>
          </cell>
          <cell r="CL356">
            <v>12877854.35</v>
          </cell>
          <cell r="CM356">
            <v>-1586.49</v>
          </cell>
          <cell r="CN356">
            <v>957469.35</v>
          </cell>
          <cell r="CO356">
            <v>403845.57</v>
          </cell>
          <cell r="CP356">
            <v>5479009.4699999997</v>
          </cell>
          <cell r="CQ356">
            <v>1425643.57</v>
          </cell>
          <cell r="CR356">
            <v>-276750.03999999998</v>
          </cell>
          <cell r="CS356">
            <v>438804.21</v>
          </cell>
          <cell r="CT356">
            <v>-647084.98</v>
          </cell>
          <cell r="CU356">
            <v>-62081970.390000001</v>
          </cell>
          <cell r="CV356">
            <v>-169991.18</v>
          </cell>
          <cell r="CW356">
            <v>-280306.44</v>
          </cell>
          <cell r="CX356">
            <v>0</v>
          </cell>
          <cell r="CY356">
            <v>-33724538.380000003</v>
          </cell>
          <cell r="CZ356">
            <v>-60960603.530000001</v>
          </cell>
          <cell r="DA356">
            <v>436525.35</v>
          </cell>
          <cell r="DB356">
            <v>-315769.55</v>
          </cell>
          <cell r="DC356">
            <v>-617205.06000000006</v>
          </cell>
          <cell r="DD356">
            <v>-32635422.949999999</v>
          </cell>
          <cell r="DE356">
            <v>0.01</v>
          </cell>
          <cell r="DF356">
            <v>4004.57</v>
          </cell>
          <cell r="DG356">
            <v>0</v>
          </cell>
          <cell r="DH356">
            <v>-7339665.4699999997</v>
          </cell>
          <cell r="DI356">
            <v>-15084358.33</v>
          </cell>
          <cell r="DJ356">
            <v>-621611.72</v>
          </cell>
          <cell r="DK356">
            <v>-10663294.1</v>
          </cell>
          <cell r="DL356">
            <v>-0.01</v>
          </cell>
          <cell r="DM356">
            <v>0</v>
          </cell>
          <cell r="DN356">
            <v>8748584.5199999996</v>
          </cell>
          <cell r="DO356">
            <v>-28137464.34</v>
          </cell>
          <cell r="DP356">
            <v>-688244.63</v>
          </cell>
          <cell r="DQ356">
            <v>19580467.98</v>
          </cell>
          <cell r="DR356">
            <v>-25110815.16</v>
          </cell>
          <cell r="DS356">
            <v>-254663.44</v>
          </cell>
          <cell r="DT356">
            <v>0</v>
          </cell>
          <cell r="DU356">
            <v>-1824039.17</v>
          </cell>
          <cell r="DV356">
            <v>-16062839.48</v>
          </cell>
          <cell r="DW356">
            <v>969572.01</v>
          </cell>
          <cell r="DX356">
            <v>0</v>
          </cell>
          <cell r="DY356">
            <v>-11489481.82</v>
          </cell>
          <cell r="DZ356">
            <v>-229126.96</v>
          </cell>
          <cell r="EA356">
            <v>0</v>
          </cell>
          <cell r="EB356">
            <v>-1835078.67</v>
          </cell>
          <cell r="EC356">
            <v>-357455.49</v>
          </cell>
          <cell r="ED356">
            <v>43292.57</v>
          </cell>
          <cell r="EE356">
            <v>548691.96000000101</v>
          </cell>
          <cell r="EF356">
            <v>22516552.079999998</v>
          </cell>
          <cell r="EG356">
            <v>-9409903.1300000008</v>
          </cell>
          <cell r="EH356">
            <v>-107094.08</v>
          </cell>
          <cell r="EI356">
            <v>-4528.9799999999996</v>
          </cell>
          <cell r="EJ356">
            <v>427860.13</v>
          </cell>
          <cell r="EK356">
            <v>-2182184.5299999998</v>
          </cell>
          <cell r="EL356">
            <v>0</v>
          </cell>
          <cell r="EM356">
            <v>-171658.34</v>
          </cell>
          <cell r="EN356">
            <v>20248561.5</v>
          </cell>
          <cell r="EO356">
            <v>75318.13</v>
          </cell>
          <cell r="EP356">
            <v>-487778.17</v>
          </cell>
          <cell r="EQ356">
            <v>-28534.7</v>
          </cell>
          <cell r="ER356">
            <v>0</v>
          </cell>
          <cell r="ES356">
            <v>-877.72</v>
          </cell>
          <cell r="ET356">
            <v>21445.54</v>
          </cell>
          <cell r="EU356">
            <v>-170644.33</v>
          </cell>
          <cell r="EV356">
            <v>575.1</v>
          </cell>
          <cell r="EW356">
            <v>98225.85</v>
          </cell>
          <cell r="EX356">
            <v>0</v>
          </cell>
          <cell r="EY356">
            <v>-1520260.6</v>
          </cell>
          <cell r="EZ356">
            <v>-1828000</v>
          </cell>
          <cell r="FA356">
            <v>-22365062.850000001</v>
          </cell>
          <cell r="FB356">
            <v>1441.6</v>
          </cell>
          <cell r="FC356">
            <v>83999.29</v>
          </cell>
          <cell r="FD356">
            <v>105195.1</v>
          </cell>
          <cell r="FE356">
            <v>-9065.15</v>
          </cell>
          <cell r="FF356">
            <v>845.9</v>
          </cell>
          <cell r="FG356">
            <v>660.68</v>
          </cell>
          <cell r="FH356">
            <v>150466.049999999</v>
          </cell>
          <cell r="FI356">
            <v>0</v>
          </cell>
          <cell r="FJ356">
            <v>32581.119999999999</v>
          </cell>
          <cell r="FK356">
            <v>11532.82</v>
          </cell>
          <cell r="FL356">
            <v>0</v>
          </cell>
          <cell r="FM356">
            <v>14479.55</v>
          </cell>
          <cell r="FN356">
            <v>1094162.05999999</v>
          </cell>
          <cell r="FO356">
            <v>93841.96</v>
          </cell>
          <cell r="FP356">
            <v>5285.45</v>
          </cell>
          <cell r="FQ356">
            <v>7339665.4699999997</v>
          </cell>
          <cell r="FR356">
            <v>-731526.69000000099</v>
          </cell>
          <cell r="FS356">
            <v>0</v>
          </cell>
          <cell r="FT356">
            <v>-14834.329999998001</v>
          </cell>
          <cell r="FU356">
            <v>-328528.81000000099</v>
          </cell>
          <cell r="FV356">
            <v>-5324.21</v>
          </cell>
          <cell r="FW356">
            <v>-511661.75999999797</v>
          </cell>
          <cell r="FX356">
            <v>63466.9</v>
          </cell>
          <cell r="FY356">
            <v>27677.119999999999</v>
          </cell>
          <cell r="FZ356">
            <v>0</v>
          </cell>
          <cell r="GA356">
            <v>-48803.280000001003</v>
          </cell>
          <cell r="GB356">
            <v>0</v>
          </cell>
          <cell r="GC356">
            <v>-783277.34</v>
          </cell>
          <cell r="GD356">
            <v>0</v>
          </cell>
          <cell r="GE356">
            <v>0</v>
          </cell>
          <cell r="GF356">
            <v>46679.199999999997</v>
          </cell>
          <cell r="GG356">
            <v>-1622060.49</v>
          </cell>
          <cell r="GH356">
            <v>-2967941.2899999898</v>
          </cell>
        </row>
        <row r="357">
          <cell r="H357">
            <v>0</v>
          </cell>
          <cell r="I357">
            <v>0</v>
          </cell>
          <cell r="J357">
            <v>0</v>
          </cell>
          <cell r="K357">
            <v>-11017451.060000001</v>
          </cell>
          <cell r="L357">
            <v>16415528.699999999</v>
          </cell>
          <cell r="M357">
            <v>0</v>
          </cell>
          <cell r="N357">
            <v>0</v>
          </cell>
          <cell r="O357">
            <v>-18487936.539999999</v>
          </cell>
          <cell r="P357">
            <v>-495258.1</v>
          </cell>
          <cell r="Q357">
            <v>-7199.47</v>
          </cell>
          <cell r="R357">
            <v>-286714.82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-181416.67</v>
          </cell>
          <cell r="Z357">
            <v>0</v>
          </cell>
          <cell r="AA357">
            <v>-632605.43000000005</v>
          </cell>
          <cell r="AB357">
            <v>-637929.64</v>
          </cell>
          <cell r="AC357">
            <v>-60242849.409999996</v>
          </cell>
          <cell r="AD357">
            <v>-956.07</v>
          </cell>
          <cell r="AE357">
            <v>-1707342.35</v>
          </cell>
          <cell r="AF357">
            <v>-32986357.010000002</v>
          </cell>
          <cell r="AG357">
            <v>-27747985.059999999</v>
          </cell>
          <cell r="AH357">
            <v>4004.57</v>
          </cell>
          <cell r="AI357">
            <v>2470.92</v>
          </cell>
          <cell r="AJ357">
            <v>-6821.87</v>
          </cell>
          <cell r="AK357">
            <v>-10658890.619999999</v>
          </cell>
          <cell r="AL357">
            <v>0</v>
          </cell>
          <cell r="AM357">
            <v>-151540.99</v>
          </cell>
          <cell r="AN357">
            <v>-10792720.689999999</v>
          </cell>
          <cell r="AO357">
            <v>-26593395.120000001</v>
          </cell>
          <cell r="AP357">
            <v>0</v>
          </cell>
          <cell r="AQ357">
            <v>18073253.57</v>
          </cell>
          <cell r="AR357">
            <v>-27593181.149999999</v>
          </cell>
          <cell r="AS357">
            <v>0</v>
          </cell>
          <cell r="AT357">
            <v>19873540.800000001</v>
          </cell>
          <cell r="AU357">
            <v>0</v>
          </cell>
          <cell r="AV357">
            <v>-11912182.91</v>
          </cell>
          <cell r="AW357">
            <v>-1833914.54</v>
          </cell>
          <cell r="AX357">
            <v>0</v>
          </cell>
          <cell r="AY357">
            <v>0</v>
          </cell>
          <cell r="AZ357">
            <v>-11743737.51</v>
          </cell>
          <cell r="BA357">
            <v>0</v>
          </cell>
          <cell r="BB357">
            <v>-1752092.81</v>
          </cell>
          <cell r="BC357">
            <v>-189988.23</v>
          </cell>
          <cell r="BD357">
            <v>0</v>
          </cell>
          <cell r="BE357">
            <v>-1515122.37</v>
          </cell>
          <cell r="BF357">
            <v>-7194201.2300000004</v>
          </cell>
          <cell r="BG357">
            <v>-660567.51</v>
          </cell>
          <cell r="BH357">
            <v>0</v>
          </cell>
          <cell r="BI357">
            <v>-24946489.710000001</v>
          </cell>
          <cell r="BJ357">
            <v>-2182184.5299999998</v>
          </cell>
          <cell r="BK357">
            <v>-242.34</v>
          </cell>
          <cell r="BL357">
            <v>-39380794.869999997</v>
          </cell>
          <cell r="BM357">
            <v>20248561.5</v>
          </cell>
          <cell r="BN357">
            <v>-1484050.43</v>
          </cell>
          <cell r="BO357">
            <v>-487778.17</v>
          </cell>
          <cell r="BP357">
            <v>-45245407.590000004</v>
          </cell>
          <cell r="BQ357">
            <v>23127938.030000001</v>
          </cell>
          <cell r="BR357">
            <v>0</v>
          </cell>
          <cell r="BS357">
            <v>-436554.23999999999</v>
          </cell>
          <cell r="BT357">
            <v>-10660063.49</v>
          </cell>
          <cell r="BU357">
            <v>16376799.789999999</v>
          </cell>
          <cell r="BV357">
            <v>-149.6</v>
          </cell>
          <cell r="BW357">
            <v>0</v>
          </cell>
          <cell r="BX357">
            <v>-9078033.4100000001</v>
          </cell>
          <cell r="BY357">
            <v>-473716.53</v>
          </cell>
          <cell r="BZ357">
            <v>-7087.78</v>
          </cell>
          <cell r="CA357">
            <v>-714574.95</v>
          </cell>
          <cell r="CB357">
            <v>0</v>
          </cell>
          <cell r="CC357">
            <v>0</v>
          </cell>
          <cell r="CD357">
            <v>-149503414.84</v>
          </cell>
          <cell r="CE357">
            <v>0</v>
          </cell>
          <cell r="CF357">
            <v>0</v>
          </cell>
          <cell r="CG357">
            <v>0</v>
          </cell>
          <cell r="CH357">
            <v>-152881.97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-1503.27</v>
          </cell>
          <cell r="CN357">
            <v>-1805419.18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-647084.98</v>
          </cell>
          <cell r="CU357">
            <v>-60417768.68</v>
          </cell>
          <cell r="CV357">
            <v>-145049.29</v>
          </cell>
          <cell r="CW357">
            <v>0</v>
          </cell>
          <cell r="CX357">
            <v>0</v>
          </cell>
          <cell r="CY357">
            <v>-34156621.350000001</v>
          </cell>
          <cell r="CZ357">
            <v>-59522928.75</v>
          </cell>
          <cell r="DA357">
            <v>5807.27</v>
          </cell>
          <cell r="DB357">
            <v>0</v>
          </cell>
          <cell r="DC357">
            <v>-6708</v>
          </cell>
          <cell r="DD357">
            <v>-32979840.370000001</v>
          </cell>
          <cell r="DE357">
            <v>0</v>
          </cell>
          <cell r="DF357">
            <v>-1927756.5</v>
          </cell>
          <cell r="DG357">
            <v>0</v>
          </cell>
          <cell r="DH357">
            <v>-7339665.4699999997</v>
          </cell>
          <cell r="DI357">
            <v>-11184604.949999999</v>
          </cell>
          <cell r="DJ357">
            <v>-6821.87</v>
          </cell>
          <cell r="DK357">
            <v>-10658890.619999999</v>
          </cell>
          <cell r="DL357">
            <v>-6827674.5</v>
          </cell>
          <cell r="DM357">
            <v>0</v>
          </cell>
          <cell r="DN357">
            <v>0</v>
          </cell>
          <cell r="DO357">
            <v>-11869081.33</v>
          </cell>
          <cell r="DP357">
            <v>-688244.63</v>
          </cell>
          <cell r="DQ357">
            <v>19527121.859999999</v>
          </cell>
          <cell r="DR357">
            <v>-24901101.620000001</v>
          </cell>
          <cell r="DS357">
            <v>-254663.44</v>
          </cell>
          <cell r="DT357">
            <v>0</v>
          </cell>
          <cell r="DU357">
            <v>-1740184.8</v>
          </cell>
          <cell r="DV357">
            <v>-11912182.91</v>
          </cell>
          <cell r="DW357">
            <v>0</v>
          </cell>
          <cell r="DX357">
            <v>0</v>
          </cell>
          <cell r="DY357">
            <v>-59530577.75</v>
          </cell>
          <cell r="DZ357">
            <v>-229126.96</v>
          </cell>
          <cell r="EA357">
            <v>0</v>
          </cell>
          <cell r="EB357">
            <v>-1752092.81</v>
          </cell>
          <cell r="EC357">
            <v>-357387.57</v>
          </cell>
          <cell r="ED357">
            <v>38728.910000000003</v>
          </cell>
          <cell r="EE357">
            <v>-41409292.920000002</v>
          </cell>
          <cell r="EF357">
            <v>22516552.079999998</v>
          </cell>
          <cell r="EG357">
            <v>-9409903.1300000008</v>
          </cell>
          <cell r="EH357">
            <v>-107094.08</v>
          </cell>
          <cell r="EI357">
            <v>-111.69</v>
          </cell>
          <cell r="EJ357">
            <v>427860.13</v>
          </cell>
          <cell r="EK357">
            <v>-2182184.5299999998</v>
          </cell>
          <cell r="EL357">
            <v>0</v>
          </cell>
          <cell r="EM357">
            <v>-148009.56</v>
          </cell>
          <cell r="EN357">
            <v>20248561.5</v>
          </cell>
          <cell r="EO357">
            <v>0</v>
          </cell>
          <cell r="EP357">
            <v>-487778.17</v>
          </cell>
          <cell r="EQ357">
            <v>-28534.7</v>
          </cell>
          <cell r="ER357">
            <v>0</v>
          </cell>
          <cell r="ES357">
            <v>-836.48</v>
          </cell>
          <cell r="ET357">
            <v>0</v>
          </cell>
          <cell r="EU357">
            <v>-143782.22</v>
          </cell>
          <cell r="EV357">
            <v>547.20000000000005</v>
          </cell>
          <cell r="EW357">
            <v>98076.83</v>
          </cell>
          <cell r="EX357">
            <v>0</v>
          </cell>
          <cell r="EY357">
            <v>0</v>
          </cell>
          <cell r="EZ357">
            <v>-1828000</v>
          </cell>
          <cell r="FA357">
            <v>-157760227.56</v>
          </cell>
          <cell r="FB357">
            <v>0</v>
          </cell>
          <cell r="FC357">
            <v>0</v>
          </cell>
          <cell r="FD357">
            <v>0</v>
          </cell>
          <cell r="FE357">
            <v>-6491.7</v>
          </cell>
          <cell r="FF357">
            <v>0</v>
          </cell>
          <cell r="FG357">
            <v>0</v>
          </cell>
          <cell r="FH357">
            <v>0</v>
          </cell>
          <cell r="FI357">
            <v>0</v>
          </cell>
          <cell r="FJ357">
            <v>0</v>
          </cell>
          <cell r="FK357">
            <v>0</v>
          </cell>
          <cell r="FL357">
            <v>0</v>
          </cell>
          <cell r="FM357">
            <v>14479.55</v>
          </cell>
          <cell r="FN357">
            <v>865398.54999999702</v>
          </cell>
          <cell r="FO357">
            <v>93841.96</v>
          </cell>
          <cell r="FP357">
            <v>0</v>
          </cell>
          <cell r="FQ357">
            <v>7339665.4699999997</v>
          </cell>
          <cell r="FR357">
            <v>-559132.56000000099</v>
          </cell>
          <cell r="FS357">
            <v>0</v>
          </cell>
          <cell r="FT357">
            <v>-1802.7</v>
          </cell>
          <cell r="FU357">
            <v>-328479.2</v>
          </cell>
          <cell r="FV357">
            <v>-5324.21</v>
          </cell>
          <cell r="FW357">
            <v>-719920.65999999596</v>
          </cell>
          <cell r="FX357">
            <v>0</v>
          </cell>
          <cell r="FY357">
            <v>27677.119999999999</v>
          </cell>
          <cell r="FZ357">
            <v>0</v>
          </cell>
          <cell r="GA357">
            <v>-45388.09</v>
          </cell>
          <cell r="GB357">
            <v>0</v>
          </cell>
          <cell r="GC357">
            <v>-782177.03000000096</v>
          </cell>
          <cell r="GD357">
            <v>0</v>
          </cell>
          <cell r="GE357">
            <v>0</v>
          </cell>
          <cell r="GF357">
            <v>0</v>
          </cell>
          <cell r="GG357">
            <v>-3924.67</v>
          </cell>
          <cell r="GH357">
            <v>-2730572.59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-5059.3100000000004</v>
          </cell>
          <cell r="L358">
            <v>172615.91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-595473.81999999995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-280306.44</v>
          </cell>
          <cell r="Z358">
            <v>-327438.99</v>
          </cell>
          <cell r="AA358">
            <v>0.01</v>
          </cell>
          <cell r="AB358">
            <v>992471.81</v>
          </cell>
          <cell r="AC358">
            <v>-1229415.8799999999</v>
          </cell>
          <cell r="AD358">
            <v>-55.32</v>
          </cell>
          <cell r="AE358">
            <v>-84029.81</v>
          </cell>
          <cell r="AF358">
            <v>343401.19</v>
          </cell>
          <cell r="AG358">
            <v>308172.11</v>
          </cell>
          <cell r="AH358">
            <v>0</v>
          </cell>
          <cell r="AI358">
            <v>0</v>
          </cell>
          <cell r="AJ358">
            <v>-614789.85</v>
          </cell>
          <cell r="AK358">
            <v>-4403.4799999999996</v>
          </cell>
          <cell r="AL358">
            <v>-0.01</v>
          </cell>
          <cell r="AM358">
            <v>-2232925.67</v>
          </cell>
          <cell r="AN358">
            <v>-4218.25</v>
          </cell>
          <cell r="AO358">
            <v>-98607.26</v>
          </cell>
          <cell r="AP358">
            <v>0</v>
          </cell>
          <cell r="AQ358">
            <v>61752.51</v>
          </cell>
          <cell r="AR358">
            <v>-84951.59</v>
          </cell>
          <cell r="AS358">
            <v>-271419.34999999998</v>
          </cell>
          <cell r="AT358">
            <v>53217.71</v>
          </cell>
          <cell r="AU358">
            <v>0</v>
          </cell>
          <cell r="AV358">
            <v>-4150656.57</v>
          </cell>
          <cell r="AW358">
            <v>969572.01</v>
          </cell>
          <cell r="AX358">
            <v>0</v>
          </cell>
          <cell r="AY358">
            <v>-4034580.46</v>
          </cell>
          <cell r="AZ358">
            <v>-4072147.51</v>
          </cell>
          <cell r="BA358">
            <v>0</v>
          </cell>
          <cell r="BB358">
            <v>-82985.86</v>
          </cell>
          <cell r="BC358">
            <v>-474.37</v>
          </cell>
          <cell r="BD358">
            <v>0</v>
          </cell>
          <cell r="BE358">
            <v>-70741.460000000006</v>
          </cell>
          <cell r="BF358">
            <v>-420.42</v>
          </cell>
          <cell r="BG358">
            <v>0</v>
          </cell>
          <cell r="BH358">
            <v>0</v>
          </cell>
          <cell r="BI358">
            <v>-213128.73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-4104215.83</v>
          </cell>
          <cell r="BQ358">
            <v>0</v>
          </cell>
          <cell r="BR358">
            <v>-41.24</v>
          </cell>
          <cell r="BS358">
            <v>0</v>
          </cell>
          <cell r="BT358">
            <v>-4991.3900000000003</v>
          </cell>
          <cell r="BU358">
            <v>0</v>
          </cell>
          <cell r="BV358">
            <v>-7.54</v>
          </cell>
          <cell r="BW358">
            <v>0</v>
          </cell>
          <cell r="BX358">
            <v>-14621.36</v>
          </cell>
          <cell r="BY358">
            <v>0</v>
          </cell>
          <cell r="BZ358">
            <v>-591056.53</v>
          </cell>
          <cell r="CA358">
            <v>0</v>
          </cell>
          <cell r="CB358">
            <v>0</v>
          </cell>
          <cell r="CC358">
            <v>0</v>
          </cell>
          <cell r="CD358">
            <v>-6453199.3300000001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-0.01</v>
          </cell>
          <cell r="CK358">
            <v>971026.27</v>
          </cell>
          <cell r="CL358">
            <v>0</v>
          </cell>
          <cell r="CM358">
            <v>-83.22</v>
          </cell>
          <cell r="CN358">
            <v>-84178.83</v>
          </cell>
          <cell r="CO358">
            <v>0</v>
          </cell>
          <cell r="CP358">
            <v>0</v>
          </cell>
          <cell r="CQ358">
            <v>0</v>
          </cell>
          <cell r="CR358">
            <v>-276750.03999999998</v>
          </cell>
          <cell r="CS358">
            <v>0</v>
          </cell>
          <cell r="CT358">
            <v>0</v>
          </cell>
          <cell r="CU358">
            <v>-1664201.71</v>
          </cell>
          <cell r="CV358">
            <v>-24941.89</v>
          </cell>
          <cell r="CW358">
            <v>-280306.44</v>
          </cell>
          <cell r="CX358">
            <v>0</v>
          </cell>
          <cell r="CY358">
            <v>432082.97</v>
          </cell>
          <cell r="CZ358">
            <v>-1437674.78</v>
          </cell>
          <cell r="DA358">
            <v>0</v>
          </cell>
          <cell r="DB358">
            <v>-315769.55</v>
          </cell>
          <cell r="DC358">
            <v>-610497.06000000006</v>
          </cell>
          <cell r="DD358">
            <v>344417.42</v>
          </cell>
          <cell r="DE358">
            <v>0.01</v>
          </cell>
          <cell r="DF358">
            <v>0</v>
          </cell>
          <cell r="DG358">
            <v>0</v>
          </cell>
          <cell r="DH358">
            <v>-100772.91</v>
          </cell>
          <cell r="DI358">
            <v>-3899753.38</v>
          </cell>
          <cell r="DJ358">
            <v>-614789.85</v>
          </cell>
          <cell r="DK358">
            <v>-4403.4799999999996</v>
          </cell>
          <cell r="DL358">
            <v>-424.76</v>
          </cell>
          <cell r="DM358">
            <v>0</v>
          </cell>
          <cell r="DN358">
            <v>0</v>
          </cell>
          <cell r="DO358">
            <v>-4093240.24</v>
          </cell>
          <cell r="DP358">
            <v>949212.42</v>
          </cell>
          <cell r="DQ358">
            <v>53346.12</v>
          </cell>
          <cell r="DR358">
            <v>-209713.54</v>
          </cell>
          <cell r="DS358">
            <v>0</v>
          </cell>
          <cell r="DT358">
            <v>0</v>
          </cell>
          <cell r="DU358">
            <v>-83854.37</v>
          </cell>
          <cell r="DV358">
            <v>-4150656.57</v>
          </cell>
          <cell r="DW358">
            <v>969572.01</v>
          </cell>
          <cell r="DX358">
            <v>0</v>
          </cell>
          <cell r="DY358">
            <v>-3991834.58</v>
          </cell>
          <cell r="DZ358">
            <v>0</v>
          </cell>
          <cell r="EA358">
            <v>0</v>
          </cell>
          <cell r="EB358">
            <v>-82985.86</v>
          </cell>
          <cell r="EC358">
            <v>-67.92</v>
          </cell>
          <cell r="ED358">
            <v>4563.66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-4417.29</v>
          </cell>
          <cell r="EJ358">
            <v>0</v>
          </cell>
          <cell r="EK358">
            <v>-47.57</v>
          </cell>
          <cell r="EL358">
            <v>0</v>
          </cell>
          <cell r="EM358">
            <v>-23648.78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  <cell r="ER358">
            <v>0</v>
          </cell>
          <cell r="ES358">
            <v>0.02</v>
          </cell>
          <cell r="ET358">
            <v>21445.54</v>
          </cell>
          <cell r="EU358">
            <v>-26862.11</v>
          </cell>
          <cell r="EV358">
            <v>27.9</v>
          </cell>
          <cell r="EW358">
            <v>149.02000000000001</v>
          </cell>
          <cell r="EX358">
            <v>0</v>
          </cell>
          <cell r="EY358">
            <v>0</v>
          </cell>
          <cell r="EZ358">
            <v>0</v>
          </cell>
          <cell r="FA358">
            <v>-5321049.2</v>
          </cell>
          <cell r="FB358">
            <v>0</v>
          </cell>
          <cell r="FC358">
            <v>0</v>
          </cell>
          <cell r="FD358">
            <v>0</v>
          </cell>
          <cell r="FE358">
            <v>-2573.4499999999998</v>
          </cell>
          <cell r="FF358">
            <v>0</v>
          </cell>
          <cell r="FG358">
            <v>0</v>
          </cell>
          <cell r="FH358">
            <v>0</v>
          </cell>
          <cell r="FI358">
            <v>0</v>
          </cell>
          <cell r="FJ358">
            <v>0</v>
          </cell>
          <cell r="FK358">
            <v>44350.2</v>
          </cell>
          <cell r="FL358">
            <v>0</v>
          </cell>
          <cell r="FM358">
            <v>0</v>
          </cell>
          <cell r="FN358">
            <v>228763.51</v>
          </cell>
          <cell r="FO358">
            <v>0</v>
          </cell>
          <cell r="FP358">
            <v>0</v>
          </cell>
          <cell r="FQ358">
            <v>0</v>
          </cell>
          <cell r="FR358">
            <v>-172394.13</v>
          </cell>
          <cell r="FS358">
            <v>0</v>
          </cell>
          <cell r="FT358">
            <v>-47132.55</v>
          </cell>
          <cell r="FU358">
            <v>-49.61</v>
          </cell>
          <cell r="FV358">
            <v>-4292.79</v>
          </cell>
          <cell r="FW358">
            <v>208258.9</v>
          </cell>
          <cell r="FX358">
            <v>-0.02</v>
          </cell>
          <cell r="FY358">
            <v>0</v>
          </cell>
          <cell r="FZ358">
            <v>0</v>
          </cell>
          <cell r="GA358">
            <v>-3415.19</v>
          </cell>
          <cell r="GB358">
            <v>0</v>
          </cell>
          <cell r="GC358">
            <v>-1100.31</v>
          </cell>
          <cell r="GD358">
            <v>0</v>
          </cell>
          <cell r="GE358">
            <v>0</v>
          </cell>
          <cell r="GF358">
            <v>0</v>
          </cell>
          <cell r="GG358">
            <v>-1618135.82</v>
          </cell>
          <cell r="GH358">
            <v>-112381.25</v>
          </cell>
        </row>
        <row r="359">
          <cell r="H359">
            <v>16116355.83</v>
          </cell>
          <cell r="I359">
            <v>9430074.9399999995</v>
          </cell>
          <cell r="J359">
            <v>8284550.9500000002</v>
          </cell>
          <cell r="K359">
            <v>16188483.789999999</v>
          </cell>
          <cell r="L359">
            <v>0</v>
          </cell>
          <cell r="M359">
            <v>6556905.9400000004</v>
          </cell>
          <cell r="N359">
            <v>16924106.629999999</v>
          </cell>
          <cell r="O359">
            <v>0</v>
          </cell>
          <cell r="P359">
            <v>2030217.62</v>
          </cell>
          <cell r="Q359">
            <v>2054671.79</v>
          </cell>
          <cell r="R359">
            <v>6632419.2699999996</v>
          </cell>
          <cell r="S359">
            <v>6706110.5700000003</v>
          </cell>
          <cell r="T359">
            <v>1858960.98</v>
          </cell>
          <cell r="U359">
            <v>806217.45</v>
          </cell>
          <cell r="V359">
            <v>570387.94999999995</v>
          </cell>
          <cell r="W359">
            <v>546895.17000000004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16625651.83</v>
          </cell>
          <cell r="AD359">
            <v>0</v>
          </cell>
          <cell r="AE359">
            <v>0</v>
          </cell>
          <cell r="AF359">
            <v>0</v>
          </cell>
          <cell r="AG359">
            <v>560329.22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537882.56000000006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8394973.2200000007</v>
          </cell>
          <cell r="BC359">
            <v>0</v>
          </cell>
          <cell r="BD359">
            <v>0</v>
          </cell>
          <cell r="BE359">
            <v>9952710.0700000003</v>
          </cell>
          <cell r="BF359">
            <v>791999.89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1826178.41</v>
          </cell>
          <cell r="BO359">
            <v>0</v>
          </cell>
          <cell r="BP359">
            <v>63381424.840000004</v>
          </cell>
          <cell r="BQ359">
            <v>15889364.9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6263355.4400000004</v>
          </cell>
          <cell r="BW359">
            <v>0</v>
          </cell>
          <cell r="BX359">
            <v>0</v>
          </cell>
          <cell r="BY359">
            <v>0</v>
          </cell>
          <cell r="BZ359">
            <v>150439483.56999999</v>
          </cell>
          <cell r="CA359">
            <v>91735661.25</v>
          </cell>
          <cell r="CB359">
            <v>9784092.2300000004</v>
          </cell>
          <cell r="CC359">
            <v>8467307.8100000005</v>
          </cell>
          <cell r="CD359">
            <v>149939466.66999999</v>
          </cell>
          <cell r="CE359">
            <v>91743334.489999995</v>
          </cell>
          <cell r="CF359">
            <v>1966174.55</v>
          </cell>
          <cell r="CG359">
            <v>8284550.9500000002</v>
          </cell>
          <cell r="CH359">
            <v>16188483.789999999</v>
          </cell>
          <cell r="CI359">
            <v>2027160.85</v>
          </cell>
          <cell r="CJ359">
            <v>0</v>
          </cell>
          <cell r="CK359">
            <v>6505079.0899999999</v>
          </cell>
          <cell r="CL359">
            <v>16195164.560000001</v>
          </cell>
          <cell r="CM359">
            <v>795422.64</v>
          </cell>
          <cell r="CN359">
            <v>2030217.62</v>
          </cell>
          <cell r="CO359">
            <v>537109.21</v>
          </cell>
          <cell r="CP359">
            <v>6632419.2699999996</v>
          </cell>
          <cell r="CQ359">
            <v>1836836.12</v>
          </cell>
          <cell r="CR359">
            <v>796622.06</v>
          </cell>
          <cell r="CS359">
            <v>563599.34</v>
          </cell>
          <cell r="CT359">
            <v>538237.61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521642.34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8263586.7199999997</v>
          </cell>
          <cell r="DL359">
            <v>0</v>
          </cell>
          <cell r="DM359">
            <v>0</v>
          </cell>
          <cell r="DN359">
            <v>9825520.3200000003</v>
          </cell>
          <cell r="DO359">
            <v>771492.67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778893.25</v>
          </cell>
          <cell r="DX359">
            <v>0</v>
          </cell>
          <cell r="DY359">
            <v>62021015.390000001</v>
          </cell>
          <cell r="DZ359">
            <v>226990.93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293550.5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52263.32</v>
          </cell>
          <cell r="EP359">
            <v>0</v>
          </cell>
          <cell r="EQ359">
            <v>0</v>
          </cell>
          <cell r="ER359">
            <v>0</v>
          </cell>
          <cell r="ES359">
            <v>155266167.65000001</v>
          </cell>
          <cell r="ET359">
            <v>-4319899.7300000004</v>
          </cell>
          <cell r="EU359">
            <v>430487.27</v>
          </cell>
          <cell r="EV359">
            <v>-182756.86</v>
          </cell>
          <cell r="EW359">
            <v>-131527.450000001</v>
          </cell>
          <cell r="EX359">
            <v>0</v>
          </cell>
          <cell r="EY359">
            <v>14508.58</v>
          </cell>
          <cell r="EZ359">
            <v>0</v>
          </cell>
          <cell r="FA359">
            <v>154767056.53999999</v>
          </cell>
          <cell r="FB359">
            <v>3056.77</v>
          </cell>
          <cell r="FC359">
            <v>103545.17</v>
          </cell>
          <cell r="FD359">
            <v>127340.18</v>
          </cell>
          <cell r="FE359">
            <v>2765.61</v>
          </cell>
          <cell r="FF359">
            <v>1199.42</v>
          </cell>
          <cell r="FG359">
            <v>848.58</v>
          </cell>
          <cell r="FH359">
            <v>201426.27999999901</v>
          </cell>
          <cell r="FI359">
            <v>0</v>
          </cell>
          <cell r="FJ359">
            <v>16240.22</v>
          </cell>
          <cell r="FK359">
            <v>24454.17</v>
          </cell>
          <cell r="FL359">
            <v>0</v>
          </cell>
          <cell r="FM359">
            <v>73691.300000001007</v>
          </cell>
          <cell r="FN359">
            <v>22124.86</v>
          </cell>
          <cell r="FO359">
            <v>9595.39</v>
          </cell>
          <cell r="FP359">
            <v>6788.61</v>
          </cell>
          <cell r="FQ359">
            <v>8657.56</v>
          </cell>
          <cell r="FR359">
            <v>0</v>
          </cell>
          <cell r="FS359">
            <v>0</v>
          </cell>
          <cell r="FT359">
            <v>131386.50000000099</v>
          </cell>
          <cell r="FU359">
            <v>0</v>
          </cell>
          <cell r="FV359">
            <v>0</v>
          </cell>
          <cell r="FW359">
            <v>127189.75</v>
          </cell>
          <cell r="FX359">
            <v>20507.22</v>
          </cell>
          <cell r="FY359">
            <v>0</v>
          </cell>
          <cell r="FZ359">
            <v>0</v>
          </cell>
          <cell r="GA359">
            <v>0</v>
          </cell>
          <cell r="GB359">
            <v>0</v>
          </cell>
          <cell r="GC359">
            <v>0</v>
          </cell>
          <cell r="GD359">
            <v>0</v>
          </cell>
          <cell r="GE359">
            <v>0</v>
          </cell>
          <cell r="GF359">
            <v>47285.16</v>
          </cell>
          <cell r="GG359">
            <v>0</v>
          </cell>
          <cell r="GH359">
            <v>1360409.45</v>
          </cell>
        </row>
        <row r="360">
          <cell r="H360">
            <v>-2643749.77</v>
          </cell>
          <cell r="I360">
            <v>-1799629.28</v>
          </cell>
          <cell r="J360">
            <v>-1905391.64</v>
          </cell>
          <cell r="K360">
            <v>-3005377.26</v>
          </cell>
          <cell r="L360">
            <v>0</v>
          </cell>
          <cell r="M360">
            <v>-247683.81</v>
          </cell>
          <cell r="N360">
            <v>-4281746.26</v>
          </cell>
          <cell r="O360">
            <v>0</v>
          </cell>
          <cell r="P360">
            <v>-1072748.27</v>
          </cell>
          <cell r="Q360">
            <v>-1085669.6200000001</v>
          </cell>
          <cell r="R360">
            <v>-1153409.8</v>
          </cell>
          <cell r="S360">
            <v>-1166225.07</v>
          </cell>
          <cell r="T360">
            <v>-416145.41</v>
          </cell>
          <cell r="U360">
            <v>-237623.1</v>
          </cell>
          <cell r="V360">
            <v>-126298.29</v>
          </cell>
          <cell r="W360">
            <v>-135691.65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-3473772.69</v>
          </cell>
          <cell r="AD360">
            <v>0</v>
          </cell>
          <cell r="AE360">
            <v>0</v>
          </cell>
          <cell r="AF360">
            <v>0</v>
          </cell>
          <cell r="AG360">
            <v>-1603721.49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-68776.09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-910640.35</v>
          </cell>
          <cell r="BC360">
            <v>0</v>
          </cell>
          <cell r="BD360">
            <v>0</v>
          </cell>
          <cell r="BE360">
            <v>-1963338.15</v>
          </cell>
          <cell r="BF360">
            <v>-100571.89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-23402.27</v>
          </cell>
          <cell r="BO360">
            <v>0</v>
          </cell>
          <cell r="BP360">
            <v>-11473481.779999999</v>
          </cell>
          <cell r="BQ360">
            <v>-3545316.82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-502825.27</v>
          </cell>
          <cell r="BW360">
            <v>0</v>
          </cell>
          <cell r="BX360">
            <v>0</v>
          </cell>
          <cell r="BY360">
            <v>0</v>
          </cell>
          <cell r="BZ360">
            <v>-12622816.529999999</v>
          </cell>
          <cell r="CA360">
            <v>0</v>
          </cell>
          <cell r="CB360">
            <v>-974361.46</v>
          </cell>
          <cell r="CC360">
            <v>-1347726.34</v>
          </cell>
          <cell r="CD360">
            <v>-14159797.58</v>
          </cell>
          <cell r="CE360">
            <v>0</v>
          </cell>
          <cell r="CF360">
            <v>-460880.08</v>
          </cell>
          <cell r="CG360">
            <v>-1905686.14</v>
          </cell>
          <cell r="CH360">
            <v>-3003802.74</v>
          </cell>
          <cell r="CI360">
            <v>-1071133.1000000001</v>
          </cell>
          <cell r="CJ360">
            <v>0</v>
          </cell>
          <cell r="CK360">
            <v>-1131264.72</v>
          </cell>
          <cell r="CL360">
            <v>-3317310.21</v>
          </cell>
          <cell r="CM360">
            <v>-234441.45</v>
          </cell>
          <cell r="CN360">
            <v>-1072748.27</v>
          </cell>
          <cell r="CO360">
            <v>-133263.64000000001</v>
          </cell>
          <cell r="CP360">
            <v>-1153409.8</v>
          </cell>
          <cell r="CQ360">
            <v>-411192.55</v>
          </cell>
          <cell r="CR360">
            <v>-234794.97</v>
          </cell>
          <cell r="CS360">
            <v>-124795.13</v>
          </cell>
          <cell r="CT360">
            <v>-133543.6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-85116.99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-764419.52</v>
          </cell>
          <cell r="DL360">
            <v>0</v>
          </cell>
          <cell r="DM360">
            <v>0</v>
          </cell>
          <cell r="DN360">
            <v>-1076935.8</v>
          </cell>
          <cell r="DO360">
            <v>-143531.57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-22796.31</v>
          </cell>
          <cell r="DX360">
            <v>0</v>
          </cell>
          <cell r="DY360">
            <v>-9988084.8800000008</v>
          </cell>
          <cell r="DZ360">
            <v>901567.05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255141.46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23054.81</v>
          </cell>
          <cell r="EP360">
            <v>0</v>
          </cell>
          <cell r="EQ360">
            <v>0</v>
          </cell>
          <cell r="ER360">
            <v>0</v>
          </cell>
          <cell r="ES360">
            <v>-12679995.289999999</v>
          </cell>
          <cell r="ET360">
            <v>0</v>
          </cell>
          <cell r="EU360">
            <v>-156462.48000000001</v>
          </cell>
          <cell r="EV360">
            <v>29089.09</v>
          </cell>
          <cell r="EW360">
            <v>24405.15</v>
          </cell>
          <cell r="EX360">
            <v>0</v>
          </cell>
          <cell r="EY360">
            <v>-1534769.18</v>
          </cell>
          <cell r="EZ360">
            <v>0</v>
          </cell>
          <cell r="FA360">
            <v>-14050842.630000001</v>
          </cell>
          <cell r="FB360">
            <v>-1615.17</v>
          </cell>
          <cell r="FC360">
            <v>-19545.88</v>
          </cell>
          <cell r="FD360">
            <v>-22145.08</v>
          </cell>
          <cell r="FE360">
            <v>-619.1</v>
          </cell>
          <cell r="FF360">
            <v>-353.52</v>
          </cell>
          <cell r="FG360">
            <v>-187.9</v>
          </cell>
          <cell r="FH360">
            <v>-50960.23</v>
          </cell>
          <cell r="FI360">
            <v>0</v>
          </cell>
          <cell r="FJ360">
            <v>16340.9</v>
          </cell>
          <cell r="FK360">
            <v>-12921.35</v>
          </cell>
          <cell r="FL360">
            <v>0</v>
          </cell>
          <cell r="FM360">
            <v>-12815.27</v>
          </cell>
          <cell r="FN360">
            <v>-4952.8599999999997</v>
          </cell>
          <cell r="FO360">
            <v>-2828.13</v>
          </cell>
          <cell r="FP360">
            <v>-1503.16</v>
          </cell>
          <cell r="FQ360">
            <v>-2148.0500000000002</v>
          </cell>
          <cell r="FR360">
            <v>0</v>
          </cell>
          <cell r="FS360">
            <v>0</v>
          </cell>
          <cell r="FT360">
            <v>-146220.82999999999</v>
          </cell>
          <cell r="FU360">
            <v>0</v>
          </cell>
          <cell r="FV360">
            <v>0</v>
          </cell>
          <cell r="FW360">
            <v>-886402.35</v>
          </cell>
          <cell r="FX360">
            <v>42959.68</v>
          </cell>
          <cell r="FY360">
            <v>0</v>
          </cell>
          <cell r="FZ360">
            <v>0</v>
          </cell>
          <cell r="GA360">
            <v>0</v>
          </cell>
          <cell r="GB360">
            <v>0</v>
          </cell>
          <cell r="GC360">
            <v>0</v>
          </cell>
          <cell r="GD360">
            <v>0</v>
          </cell>
          <cell r="GE360">
            <v>0</v>
          </cell>
          <cell r="GF360">
            <v>-605.96</v>
          </cell>
          <cell r="GG360">
            <v>0</v>
          </cell>
          <cell r="GH360">
            <v>-1485396.9</v>
          </cell>
        </row>
        <row r="361"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  <cell r="ER361">
            <v>0</v>
          </cell>
          <cell r="ES361">
            <v>0</v>
          </cell>
          <cell r="ET361">
            <v>0</v>
          </cell>
          <cell r="EU361">
            <v>0</v>
          </cell>
          <cell r="EV361">
            <v>0</v>
          </cell>
          <cell r="EW361">
            <v>0</v>
          </cell>
          <cell r="EX361">
            <v>0</v>
          </cell>
          <cell r="EY361">
            <v>0</v>
          </cell>
          <cell r="EZ361">
            <v>0</v>
          </cell>
          <cell r="FA361">
            <v>0</v>
          </cell>
          <cell r="FB361">
            <v>0</v>
          </cell>
          <cell r="FC361">
            <v>0</v>
          </cell>
          <cell r="FD361">
            <v>0</v>
          </cell>
          <cell r="FE361">
            <v>0</v>
          </cell>
          <cell r="FF361">
            <v>0</v>
          </cell>
          <cell r="FG361">
            <v>0</v>
          </cell>
          <cell r="FH361">
            <v>0</v>
          </cell>
          <cell r="FI361">
            <v>0</v>
          </cell>
          <cell r="FJ361">
            <v>0</v>
          </cell>
          <cell r="FK361">
            <v>0</v>
          </cell>
          <cell r="FL361">
            <v>0</v>
          </cell>
          <cell r="FM361">
            <v>0</v>
          </cell>
          <cell r="FN361">
            <v>0</v>
          </cell>
          <cell r="FO361">
            <v>0</v>
          </cell>
          <cell r="FP361">
            <v>0</v>
          </cell>
          <cell r="FQ361">
            <v>0</v>
          </cell>
          <cell r="FR361">
            <v>0</v>
          </cell>
          <cell r="FS361">
            <v>0</v>
          </cell>
          <cell r="FT361">
            <v>0</v>
          </cell>
          <cell r="FU361">
            <v>0</v>
          </cell>
          <cell r="FV361">
            <v>0</v>
          </cell>
          <cell r="FW361">
            <v>0</v>
          </cell>
          <cell r="FX361">
            <v>0</v>
          </cell>
          <cell r="FY361">
            <v>0</v>
          </cell>
          <cell r="FZ361">
            <v>0</v>
          </cell>
          <cell r="GA361">
            <v>0</v>
          </cell>
          <cell r="GB361">
            <v>0</v>
          </cell>
          <cell r="GC361">
            <v>0</v>
          </cell>
          <cell r="GD361">
            <v>0</v>
          </cell>
          <cell r="GE361">
            <v>0</v>
          </cell>
          <cell r="GF361">
            <v>0</v>
          </cell>
          <cell r="GG361">
            <v>0</v>
          </cell>
          <cell r="GH361">
            <v>0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0</v>
          </cell>
          <cell r="EW362">
            <v>0</v>
          </cell>
          <cell r="EX362">
            <v>0</v>
          </cell>
          <cell r="EY362">
            <v>0</v>
          </cell>
          <cell r="EZ362">
            <v>0</v>
          </cell>
          <cell r="FA362">
            <v>0</v>
          </cell>
          <cell r="FB362">
            <v>0</v>
          </cell>
          <cell r="FC362">
            <v>0</v>
          </cell>
          <cell r="FD362">
            <v>0</v>
          </cell>
          <cell r="FE362">
            <v>0</v>
          </cell>
          <cell r="FF362">
            <v>0</v>
          </cell>
          <cell r="FG362">
            <v>0</v>
          </cell>
          <cell r="FH362">
            <v>0</v>
          </cell>
          <cell r="FI362">
            <v>0</v>
          </cell>
          <cell r="FJ362">
            <v>0</v>
          </cell>
          <cell r="FK362">
            <v>0</v>
          </cell>
          <cell r="FL362">
            <v>0</v>
          </cell>
          <cell r="FM362">
            <v>0</v>
          </cell>
          <cell r="FN362">
            <v>0</v>
          </cell>
          <cell r="FO362">
            <v>0</v>
          </cell>
          <cell r="FP362">
            <v>0</v>
          </cell>
          <cell r="FQ362">
            <v>0</v>
          </cell>
          <cell r="FR362">
            <v>0</v>
          </cell>
          <cell r="FS362">
            <v>0</v>
          </cell>
          <cell r="FT362">
            <v>0</v>
          </cell>
          <cell r="FU362">
            <v>0</v>
          </cell>
          <cell r="FV362">
            <v>0</v>
          </cell>
          <cell r="FW362">
            <v>0</v>
          </cell>
          <cell r="FX362">
            <v>0</v>
          </cell>
          <cell r="FY362">
            <v>0</v>
          </cell>
          <cell r="FZ362">
            <v>0</v>
          </cell>
          <cell r="GA362">
            <v>0</v>
          </cell>
          <cell r="GB362">
            <v>0</v>
          </cell>
          <cell r="GC362">
            <v>0</v>
          </cell>
          <cell r="GD362">
            <v>0</v>
          </cell>
          <cell r="GE362">
            <v>0</v>
          </cell>
          <cell r="GF362">
            <v>0</v>
          </cell>
          <cell r="GG362">
            <v>0</v>
          </cell>
          <cell r="GH362">
            <v>0</v>
          </cell>
        </row>
        <row r="363"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FE363">
            <v>0</v>
          </cell>
          <cell r="FF363">
            <v>0</v>
          </cell>
          <cell r="FG363">
            <v>0</v>
          </cell>
          <cell r="FH363">
            <v>0</v>
          </cell>
          <cell r="FI363">
            <v>0</v>
          </cell>
          <cell r="FJ363">
            <v>0</v>
          </cell>
          <cell r="FK363">
            <v>0</v>
          </cell>
          <cell r="FL363">
            <v>0</v>
          </cell>
          <cell r="FM363">
            <v>0</v>
          </cell>
          <cell r="FN363">
            <v>0</v>
          </cell>
          <cell r="FO363">
            <v>0</v>
          </cell>
          <cell r="FP363">
            <v>0</v>
          </cell>
          <cell r="FQ363">
            <v>0</v>
          </cell>
          <cell r="FR363">
            <v>0</v>
          </cell>
          <cell r="FS363">
            <v>0</v>
          </cell>
          <cell r="FT363">
            <v>0</v>
          </cell>
          <cell r="FU363">
            <v>0</v>
          </cell>
          <cell r="FV363">
            <v>0</v>
          </cell>
          <cell r="FW363">
            <v>0</v>
          </cell>
          <cell r="FX363">
            <v>0</v>
          </cell>
          <cell r="FY363">
            <v>0</v>
          </cell>
          <cell r="FZ363">
            <v>0</v>
          </cell>
          <cell r="GA363">
            <v>0</v>
          </cell>
          <cell r="GB363">
            <v>0</v>
          </cell>
          <cell r="GC363">
            <v>0</v>
          </cell>
          <cell r="GD363">
            <v>0</v>
          </cell>
          <cell r="GE363">
            <v>0</v>
          </cell>
          <cell r="GF363">
            <v>0</v>
          </cell>
          <cell r="GG363">
            <v>0</v>
          </cell>
          <cell r="GH363">
            <v>0</v>
          </cell>
        </row>
        <row r="364"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0</v>
          </cell>
          <cell r="EX364">
            <v>0</v>
          </cell>
          <cell r="EY364">
            <v>0</v>
          </cell>
          <cell r="EZ364">
            <v>0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0</v>
          </cell>
          <cell r="FF364">
            <v>0</v>
          </cell>
          <cell r="FG364">
            <v>0</v>
          </cell>
          <cell r="FH364">
            <v>0</v>
          </cell>
          <cell r="FI364">
            <v>0</v>
          </cell>
          <cell r="FJ364">
            <v>0</v>
          </cell>
          <cell r="FK364">
            <v>0</v>
          </cell>
          <cell r="FL364">
            <v>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</row>
        <row r="365">
          <cell r="H365">
            <v>510326.6</v>
          </cell>
          <cell r="I365">
            <v>0</v>
          </cell>
          <cell r="J365">
            <v>0</v>
          </cell>
          <cell r="K365">
            <v>512610.54</v>
          </cell>
          <cell r="L365">
            <v>402484.74</v>
          </cell>
          <cell r="M365">
            <v>0</v>
          </cell>
          <cell r="N365">
            <v>1341847.6599999999</v>
          </cell>
          <cell r="O365">
            <v>0</v>
          </cell>
          <cell r="P365">
            <v>0</v>
          </cell>
          <cell r="Q365">
            <v>0</v>
          </cell>
          <cell r="R365">
            <v>-4756.7299999999996</v>
          </cell>
          <cell r="S365">
            <v>640962.14</v>
          </cell>
          <cell r="T365">
            <v>323818.25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-444996.83</v>
          </cell>
          <cell r="AA365">
            <v>-238728.1</v>
          </cell>
          <cell r="AB365">
            <v>-1291785.8500000001</v>
          </cell>
          <cell r="AC365">
            <v>-9609276.3699999992</v>
          </cell>
          <cell r="AD365">
            <v>0</v>
          </cell>
          <cell r="AE365">
            <v>-1629753.86</v>
          </cell>
          <cell r="AF365">
            <v>6530235.1699999999</v>
          </cell>
          <cell r="AG365">
            <v>5306688.79</v>
          </cell>
          <cell r="AH365">
            <v>0</v>
          </cell>
          <cell r="AI365">
            <v>0</v>
          </cell>
          <cell r="AJ365">
            <v>-507430.69</v>
          </cell>
          <cell r="AK365">
            <v>0</v>
          </cell>
          <cell r="AL365">
            <v>-195073.52</v>
          </cell>
          <cell r="AM365">
            <v>-713596.06</v>
          </cell>
          <cell r="AN365">
            <v>0.03</v>
          </cell>
          <cell r="AO365">
            <v>-339519.96</v>
          </cell>
          <cell r="AP365">
            <v>-837.46</v>
          </cell>
          <cell r="AQ365">
            <v>625694.47</v>
          </cell>
          <cell r="AR365">
            <v>-758833.36</v>
          </cell>
          <cell r="AS365">
            <v>-281636.01</v>
          </cell>
          <cell r="AT365">
            <v>558452.01</v>
          </cell>
          <cell r="AU365">
            <v>0</v>
          </cell>
          <cell r="AV365">
            <v>-5706252.4199999999</v>
          </cell>
          <cell r="AW365">
            <v>-1084720.8600000001</v>
          </cell>
          <cell r="AX365">
            <v>0.01</v>
          </cell>
          <cell r="AY365">
            <v>-9710807.7400000002</v>
          </cell>
          <cell r="AZ365">
            <v>-5646985.9800000004</v>
          </cell>
          <cell r="BA365">
            <v>0</v>
          </cell>
          <cell r="BB365">
            <v>0</v>
          </cell>
          <cell r="BC365">
            <v>-5225238.84</v>
          </cell>
          <cell r="BD365">
            <v>0</v>
          </cell>
          <cell r="BE365">
            <v>0</v>
          </cell>
          <cell r="BF365">
            <v>-0.02</v>
          </cell>
          <cell r="BG365">
            <v>-456940.53</v>
          </cell>
          <cell r="BH365">
            <v>0</v>
          </cell>
          <cell r="BI365">
            <v>-640028.48</v>
          </cell>
          <cell r="BJ365">
            <v>-1102888.3</v>
          </cell>
          <cell r="BK365">
            <v>-123473.63</v>
          </cell>
          <cell r="BL365">
            <v>18271183.059999999</v>
          </cell>
          <cell r="BM365">
            <v>-515.29999999999995</v>
          </cell>
          <cell r="BN365">
            <v>-5395605.2300000004</v>
          </cell>
          <cell r="BO365">
            <v>-716912.67</v>
          </cell>
          <cell r="BP365">
            <v>18811966.16</v>
          </cell>
          <cell r="BQ365">
            <v>-20894732.07</v>
          </cell>
          <cell r="BR365">
            <v>0</v>
          </cell>
          <cell r="BS365">
            <v>-1005686.61</v>
          </cell>
          <cell r="BT365">
            <v>-341046.8</v>
          </cell>
          <cell r="BU365">
            <v>399027.18</v>
          </cell>
          <cell r="BV365">
            <v>604358.38</v>
          </cell>
          <cell r="BW365">
            <v>0</v>
          </cell>
          <cell r="BX365">
            <v>-8706639.1799999997</v>
          </cell>
          <cell r="BY365">
            <v>-676515.34</v>
          </cell>
          <cell r="BZ365">
            <v>-593317.81999999995</v>
          </cell>
          <cell r="CA365">
            <v>-4761.46</v>
          </cell>
          <cell r="CB365">
            <v>1505.99</v>
          </cell>
          <cell r="CC365">
            <v>0</v>
          </cell>
          <cell r="CD365">
            <v>-33918605.969999999</v>
          </cell>
          <cell r="CE365">
            <v>882694.18</v>
          </cell>
          <cell r="CF365">
            <v>0</v>
          </cell>
          <cell r="CG365">
            <v>0</v>
          </cell>
          <cell r="CH365">
            <v>512610.54</v>
          </cell>
          <cell r="CI365">
            <v>0</v>
          </cell>
          <cell r="CJ365">
            <v>0</v>
          </cell>
          <cell r="CK365">
            <v>1325877.3500000001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633918.81999999902</v>
          </cell>
          <cell r="CQ365">
            <v>319964.25</v>
          </cell>
          <cell r="CR365">
            <v>0</v>
          </cell>
          <cell r="CS365">
            <v>0</v>
          </cell>
          <cell r="CT365">
            <v>-458725.89</v>
          </cell>
          <cell r="CU365">
            <v>-9713018.8699999992</v>
          </cell>
          <cell r="CV365">
            <v>0</v>
          </cell>
          <cell r="CW365">
            <v>-278152.07</v>
          </cell>
          <cell r="CX365">
            <v>0</v>
          </cell>
          <cell r="CY365">
            <v>-922.65</v>
          </cell>
          <cell r="CZ365">
            <v>-9361165.0500000007</v>
          </cell>
          <cell r="DA365">
            <v>1072535.3899999999</v>
          </cell>
          <cell r="DB365">
            <v>-296491.46999999997</v>
          </cell>
          <cell r="DC365">
            <v>-513617.34</v>
          </cell>
          <cell r="DD365">
            <v>6528636.1399999997</v>
          </cell>
          <cell r="DE365">
            <v>-210577.54</v>
          </cell>
          <cell r="DF365">
            <v>-1191671.21</v>
          </cell>
          <cell r="DG365">
            <v>338880.22</v>
          </cell>
          <cell r="DH365">
            <v>6394451.5899999999</v>
          </cell>
          <cell r="DI365">
            <v>-5760479.4100000001</v>
          </cell>
          <cell r="DJ365">
            <v>-507430.69</v>
          </cell>
          <cell r="DK365">
            <v>-0.01</v>
          </cell>
          <cell r="DL365">
            <v>-195073.52</v>
          </cell>
          <cell r="DM365">
            <v>0</v>
          </cell>
          <cell r="DN365">
            <v>0.01</v>
          </cell>
          <cell r="DO365">
            <v>-758950.65</v>
          </cell>
          <cell r="DP365">
            <v>-567421.94999999995</v>
          </cell>
          <cell r="DQ365">
            <v>491803.18</v>
          </cell>
          <cell r="DR365">
            <v>-630180.01</v>
          </cell>
          <cell r="DS365">
            <v>-4777.28</v>
          </cell>
          <cell r="DT365">
            <v>0</v>
          </cell>
          <cell r="DU365">
            <v>-1575820.84</v>
          </cell>
          <cell r="DV365">
            <v>-5706252.4199999999</v>
          </cell>
          <cell r="DW365">
            <v>427226.4</v>
          </cell>
          <cell r="DX365">
            <v>0</v>
          </cell>
          <cell r="DY365">
            <v>-12911597.869999999</v>
          </cell>
          <cell r="DZ365">
            <v>-311316.17</v>
          </cell>
          <cell r="EA365">
            <v>0</v>
          </cell>
          <cell r="EB365">
            <v>-1578910.61</v>
          </cell>
          <cell r="EC365">
            <v>-5277306.49</v>
          </cell>
          <cell r="ED365">
            <v>3457.56</v>
          </cell>
          <cell r="EE365">
            <v>22342.959999998999</v>
          </cell>
          <cell r="EF365">
            <v>-20703295.98</v>
          </cell>
          <cell r="EG365">
            <v>5905481.9400000004</v>
          </cell>
          <cell r="EH365">
            <v>-102864.13</v>
          </cell>
          <cell r="EI365">
            <v>77921.100000000006</v>
          </cell>
          <cell r="EJ365">
            <v>-543.44000000000005</v>
          </cell>
          <cell r="EK365">
            <v>-1102888.3</v>
          </cell>
          <cell r="EL365">
            <v>-408538.8</v>
          </cell>
          <cell r="EM365">
            <v>18271183.059999999</v>
          </cell>
          <cell r="EN365">
            <v>-20282878.190000001</v>
          </cell>
          <cell r="EO365">
            <v>-74702.64</v>
          </cell>
          <cell r="EP365">
            <v>-716912.67</v>
          </cell>
          <cell r="EQ365">
            <v>-36821.730000000003</v>
          </cell>
          <cell r="ER365">
            <v>0</v>
          </cell>
          <cell r="ES365">
            <v>-14067.78</v>
          </cell>
          <cell r="ET365">
            <v>-122633.41</v>
          </cell>
          <cell r="EU365">
            <v>-341046.8</v>
          </cell>
          <cell r="EV365">
            <v>0</v>
          </cell>
          <cell r="EW365">
            <v>348965.77</v>
          </cell>
          <cell r="EX365">
            <v>0</v>
          </cell>
          <cell r="EY365">
            <v>-279666.88</v>
          </cell>
          <cell r="EZ365">
            <v>-13584485</v>
          </cell>
          <cell r="FA365">
            <v>-31310659.379999999</v>
          </cell>
          <cell r="FB365">
            <v>-882694.18</v>
          </cell>
          <cell r="FC365">
            <v>0</v>
          </cell>
          <cell r="FD365">
            <v>12171.029999999</v>
          </cell>
          <cell r="FE365">
            <v>29163.26</v>
          </cell>
          <cell r="FF365">
            <v>0</v>
          </cell>
          <cell r="FG365">
            <v>0</v>
          </cell>
          <cell r="FH365">
            <v>15970.31</v>
          </cell>
          <cell r="FI365">
            <v>0</v>
          </cell>
          <cell r="FJ365">
            <v>-1072535.3899999999</v>
          </cell>
          <cell r="FK365">
            <v>14855.46</v>
          </cell>
          <cell r="FL365">
            <v>0</v>
          </cell>
          <cell r="FM365">
            <v>-18976.52</v>
          </cell>
          <cell r="FN365">
            <v>350260.6</v>
          </cell>
          <cell r="FO365">
            <v>106950.35</v>
          </cell>
          <cell r="FP365">
            <v>-338880.21</v>
          </cell>
          <cell r="FQ365">
            <v>-5675496.8099999996</v>
          </cell>
          <cell r="FR365">
            <v>113493.429999999</v>
          </cell>
          <cell r="FS365">
            <v>0</v>
          </cell>
          <cell r="FT365">
            <v>0.01</v>
          </cell>
          <cell r="FU365">
            <v>-813244.37</v>
          </cell>
          <cell r="FV365">
            <v>-814083.44</v>
          </cell>
          <cell r="FW365">
            <v>-248111.319999998</v>
          </cell>
          <cell r="FX365">
            <v>-125147.01</v>
          </cell>
          <cell r="FY365">
            <v>110481.42</v>
          </cell>
          <cell r="FZ365">
            <v>-283.5</v>
          </cell>
          <cell r="GA365">
            <v>-1221947.3500000001</v>
          </cell>
          <cell r="GB365">
            <v>0</v>
          </cell>
          <cell r="GC365">
            <v>-45423.44</v>
          </cell>
          <cell r="GD365">
            <v>0</v>
          </cell>
          <cell r="GE365">
            <v>0</v>
          </cell>
          <cell r="GF365">
            <v>-109118.65</v>
          </cell>
          <cell r="GG365">
            <v>-206165.37</v>
          </cell>
          <cell r="GH365">
            <v>-2866920.45</v>
          </cell>
        </row>
        <row r="366">
          <cell r="H366">
            <v>510326.6</v>
          </cell>
          <cell r="I366">
            <v>0</v>
          </cell>
          <cell r="J366">
            <v>0</v>
          </cell>
          <cell r="K366">
            <v>512610.54</v>
          </cell>
          <cell r="L366">
            <v>0</v>
          </cell>
          <cell r="M366">
            <v>0</v>
          </cell>
          <cell r="N366">
            <v>1341847.6599999999</v>
          </cell>
          <cell r="O366">
            <v>0</v>
          </cell>
          <cell r="P366">
            <v>0</v>
          </cell>
          <cell r="Q366">
            <v>0</v>
          </cell>
          <cell r="R366">
            <v>633918.81999999902</v>
          </cell>
          <cell r="S366">
            <v>640962.14</v>
          </cell>
          <cell r="T366">
            <v>323818.25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-2096.0700000000002</v>
          </cell>
          <cell r="AB366">
            <v>-11198.09</v>
          </cell>
          <cell r="AC366">
            <v>1318184.33</v>
          </cell>
          <cell r="AD366">
            <v>0</v>
          </cell>
          <cell r="AE366">
            <v>0</v>
          </cell>
          <cell r="AF366">
            <v>0</v>
          </cell>
          <cell r="AG366">
            <v>-1.06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53.86</v>
          </cell>
          <cell r="AN366">
            <v>0.03</v>
          </cell>
          <cell r="AO366">
            <v>0</v>
          </cell>
          <cell r="AP366">
            <v>-837.46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.01</v>
          </cell>
          <cell r="AY366">
            <v>0.03</v>
          </cell>
          <cell r="AZ366">
            <v>0</v>
          </cell>
          <cell r="BA366">
            <v>0</v>
          </cell>
          <cell r="BB366">
            <v>0</v>
          </cell>
          <cell r="BC366">
            <v>-81444.05</v>
          </cell>
          <cell r="BD366">
            <v>0</v>
          </cell>
          <cell r="BE366">
            <v>0</v>
          </cell>
          <cell r="BF366">
            <v>-241829.18</v>
          </cell>
          <cell r="BG366">
            <v>-1788.29</v>
          </cell>
          <cell r="BH366">
            <v>0</v>
          </cell>
          <cell r="BI366">
            <v>-543.44000000000005</v>
          </cell>
          <cell r="BJ366">
            <v>0</v>
          </cell>
          <cell r="BK366">
            <v>0</v>
          </cell>
          <cell r="BL366">
            <v>20248561.5</v>
          </cell>
          <cell r="BM366">
            <v>-515.29999999999995</v>
          </cell>
          <cell r="BN366">
            <v>318107.75</v>
          </cell>
          <cell r="BO366">
            <v>0</v>
          </cell>
          <cell r="BP366">
            <v>2689303.03</v>
          </cell>
          <cell r="BQ366">
            <v>821642.77</v>
          </cell>
          <cell r="BR366">
            <v>0</v>
          </cell>
          <cell r="BS366">
            <v>0</v>
          </cell>
          <cell r="BT366">
            <v>35.22</v>
          </cell>
          <cell r="BU366">
            <v>0</v>
          </cell>
          <cell r="BV366">
            <v>604358.38</v>
          </cell>
          <cell r="BW366">
            <v>0</v>
          </cell>
          <cell r="BX366">
            <v>142.31</v>
          </cell>
          <cell r="BY366">
            <v>0</v>
          </cell>
          <cell r="BZ366">
            <v>5182414.05</v>
          </cell>
          <cell r="CA366">
            <v>2604193.9</v>
          </cell>
          <cell r="CB366">
            <v>1505.99</v>
          </cell>
          <cell r="CC366">
            <v>408538.8</v>
          </cell>
          <cell r="CD366">
            <v>2566107.06</v>
          </cell>
          <cell r="CE366">
            <v>882694.18</v>
          </cell>
          <cell r="CF366">
            <v>0</v>
          </cell>
          <cell r="CG366">
            <v>0</v>
          </cell>
          <cell r="CH366">
            <v>512610.54</v>
          </cell>
          <cell r="CI366">
            <v>0</v>
          </cell>
          <cell r="CJ366">
            <v>0</v>
          </cell>
          <cell r="CK366">
            <v>621747.79</v>
          </cell>
          <cell r="CL366">
            <v>1622965.8</v>
          </cell>
          <cell r="CM366">
            <v>0</v>
          </cell>
          <cell r="CN366">
            <v>0</v>
          </cell>
          <cell r="CO366">
            <v>0</v>
          </cell>
          <cell r="CP366">
            <v>633918.81999999902</v>
          </cell>
          <cell r="CQ366">
            <v>319964.25</v>
          </cell>
          <cell r="CR366">
            <v>0</v>
          </cell>
          <cell r="CS366">
            <v>0</v>
          </cell>
          <cell r="CT366">
            <v>-2065.16</v>
          </cell>
          <cell r="CU366">
            <v>0</v>
          </cell>
          <cell r="CV366">
            <v>36.08</v>
          </cell>
          <cell r="CW366">
            <v>0.03</v>
          </cell>
          <cell r="CX366">
            <v>0</v>
          </cell>
          <cell r="CY366">
            <v>-922.65</v>
          </cell>
          <cell r="CZ366">
            <v>0</v>
          </cell>
          <cell r="DA366">
            <v>1072535.3899999999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338880.22</v>
          </cell>
          <cell r="DH366">
            <v>0</v>
          </cell>
          <cell r="DI366">
            <v>0</v>
          </cell>
          <cell r="DJ366">
            <v>0</v>
          </cell>
          <cell r="DK366">
            <v>-0.01</v>
          </cell>
          <cell r="DL366">
            <v>-76225.460000000006</v>
          </cell>
          <cell r="DM366">
            <v>0</v>
          </cell>
          <cell r="DN366">
            <v>0.01</v>
          </cell>
          <cell r="DO366">
            <v>125146.99</v>
          </cell>
          <cell r="DP366">
            <v>-1722.07</v>
          </cell>
          <cell r="DQ366">
            <v>283.5</v>
          </cell>
          <cell r="DR366">
            <v>0.03</v>
          </cell>
          <cell r="DS366">
            <v>0</v>
          </cell>
          <cell r="DT366">
            <v>0</v>
          </cell>
          <cell r="DU366">
            <v>0</v>
          </cell>
          <cell r="DV366">
            <v>-82779.92</v>
          </cell>
          <cell r="DW366">
            <v>427226.4</v>
          </cell>
          <cell r="DX366">
            <v>0</v>
          </cell>
          <cell r="DY366">
            <v>5698618.6200000001</v>
          </cell>
          <cell r="DZ366">
            <v>-311316.17</v>
          </cell>
          <cell r="EA366">
            <v>0</v>
          </cell>
          <cell r="EB366">
            <v>-707.62</v>
          </cell>
          <cell r="EC366">
            <v>-88913.14</v>
          </cell>
          <cell r="ED366">
            <v>0</v>
          </cell>
          <cell r="EE366">
            <v>22342.959999998999</v>
          </cell>
          <cell r="EF366">
            <v>-22516552.079999998</v>
          </cell>
          <cell r="EG366">
            <v>0</v>
          </cell>
          <cell r="EH366">
            <v>0</v>
          </cell>
          <cell r="EI366">
            <v>0</v>
          </cell>
          <cell r="EJ366">
            <v>-543.44000000000005</v>
          </cell>
          <cell r="EK366">
            <v>-1505.99</v>
          </cell>
          <cell r="EL366">
            <v>-408538.8</v>
          </cell>
          <cell r="EM366">
            <v>20248561.5</v>
          </cell>
          <cell r="EN366">
            <v>-20248561.5</v>
          </cell>
          <cell r="EO366">
            <v>-74702.64</v>
          </cell>
          <cell r="EP366">
            <v>0</v>
          </cell>
          <cell r="EQ366">
            <v>0</v>
          </cell>
          <cell r="ER366">
            <v>0</v>
          </cell>
          <cell r="ES366">
            <v>5300617.46</v>
          </cell>
          <cell r="ET366">
            <v>-122633.41</v>
          </cell>
          <cell r="EU366">
            <v>35.22</v>
          </cell>
          <cell r="EV366">
            <v>0</v>
          </cell>
          <cell r="EW366">
            <v>-4164.84</v>
          </cell>
          <cell r="EX366">
            <v>0</v>
          </cell>
          <cell r="EY366">
            <v>-279666.88</v>
          </cell>
          <cell r="EZ366">
            <v>0</v>
          </cell>
          <cell r="FA366">
            <v>3583547.74</v>
          </cell>
          <cell r="FB366">
            <v>-882694.18</v>
          </cell>
          <cell r="FC366">
            <v>0</v>
          </cell>
          <cell r="FD366">
            <v>12171.029999999</v>
          </cell>
          <cell r="FE366">
            <v>17.78</v>
          </cell>
          <cell r="FF366">
            <v>0</v>
          </cell>
          <cell r="FG366">
            <v>0</v>
          </cell>
          <cell r="FH366">
            <v>15970.31</v>
          </cell>
          <cell r="FI366">
            <v>0</v>
          </cell>
          <cell r="FJ366">
            <v>-1072535.3899999999</v>
          </cell>
          <cell r="FK366">
            <v>0</v>
          </cell>
          <cell r="FL366">
            <v>0</v>
          </cell>
          <cell r="FM366">
            <v>-30.91</v>
          </cell>
          <cell r="FN366">
            <v>3854</v>
          </cell>
          <cell r="FO366">
            <v>0</v>
          </cell>
          <cell r="FP366">
            <v>-338880.21</v>
          </cell>
          <cell r="FQ366">
            <v>0</v>
          </cell>
          <cell r="FR366">
            <v>0</v>
          </cell>
          <cell r="FS366">
            <v>0</v>
          </cell>
          <cell r="FT366">
            <v>0.01</v>
          </cell>
          <cell r="FU366">
            <v>-5218.59</v>
          </cell>
          <cell r="FV366">
            <v>-9102.02</v>
          </cell>
          <cell r="FW366">
            <v>-0.01</v>
          </cell>
          <cell r="FX366">
            <v>-125147.01</v>
          </cell>
          <cell r="FY366">
            <v>-66.22</v>
          </cell>
          <cell r="FZ366">
            <v>-283.5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0</v>
          </cell>
          <cell r="GF366">
            <v>-109118.65</v>
          </cell>
          <cell r="GG366">
            <v>0</v>
          </cell>
          <cell r="GH366">
            <v>-3009315.59</v>
          </cell>
        </row>
        <row r="367"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-2096.0700000000002</v>
          </cell>
          <cell r="AB367">
            <v>-11198.09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53.86</v>
          </cell>
          <cell r="AN367">
            <v>0.03</v>
          </cell>
          <cell r="AO367">
            <v>0</v>
          </cell>
          <cell r="AP367">
            <v>-837.4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.03</v>
          </cell>
          <cell r="AZ367">
            <v>0</v>
          </cell>
          <cell r="BA367">
            <v>0</v>
          </cell>
          <cell r="BB367">
            <v>0.03</v>
          </cell>
          <cell r="BC367">
            <v>-81444.05</v>
          </cell>
          <cell r="BD367">
            <v>0</v>
          </cell>
          <cell r="BE367">
            <v>0</v>
          </cell>
          <cell r="BF367">
            <v>-241829.18</v>
          </cell>
          <cell r="BG367">
            <v>-1788.29</v>
          </cell>
          <cell r="BH367">
            <v>0</v>
          </cell>
          <cell r="BI367">
            <v>-543.44000000000005</v>
          </cell>
          <cell r="BJ367">
            <v>0</v>
          </cell>
          <cell r="BK367">
            <v>0</v>
          </cell>
          <cell r="BL367">
            <v>20248561.5</v>
          </cell>
          <cell r="BM367">
            <v>-515.29999999999995</v>
          </cell>
          <cell r="BN367">
            <v>0</v>
          </cell>
          <cell r="BO367">
            <v>0</v>
          </cell>
          <cell r="BP367">
            <v>-84015.91</v>
          </cell>
          <cell r="BQ367">
            <v>-23127938.030000001</v>
          </cell>
          <cell r="BR367">
            <v>0</v>
          </cell>
          <cell r="BS367">
            <v>0</v>
          </cell>
          <cell r="BT367">
            <v>35.22</v>
          </cell>
          <cell r="BU367">
            <v>0</v>
          </cell>
          <cell r="BV367">
            <v>0</v>
          </cell>
          <cell r="BW367">
            <v>0</v>
          </cell>
          <cell r="BX367">
            <v>142.31</v>
          </cell>
          <cell r="BY367">
            <v>0</v>
          </cell>
          <cell r="BZ367">
            <v>-91517.400000002002</v>
          </cell>
          <cell r="CA367">
            <v>0</v>
          </cell>
          <cell r="CB367">
            <v>0</v>
          </cell>
          <cell r="CC367">
            <v>0</v>
          </cell>
          <cell r="CD367">
            <v>-253400.23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-2065.16</v>
          </cell>
          <cell r="CU367">
            <v>0</v>
          </cell>
          <cell r="CV367">
            <v>36.08</v>
          </cell>
          <cell r="CW367">
            <v>0.03</v>
          </cell>
          <cell r="CX367">
            <v>0</v>
          </cell>
          <cell r="CY367">
            <v>-922.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-76225.460000000006</v>
          </cell>
          <cell r="DM367">
            <v>0</v>
          </cell>
          <cell r="DN367">
            <v>0</v>
          </cell>
          <cell r="DO367">
            <v>0</v>
          </cell>
          <cell r="DP367">
            <v>-1722.07</v>
          </cell>
          <cell r="DQ367">
            <v>0</v>
          </cell>
          <cell r="DR367">
            <v>0.03</v>
          </cell>
          <cell r="DS367">
            <v>0</v>
          </cell>
          <cell r="DT367">
            <v>0</v>
          </cell>
          <cell r="DU367">
            <v>0</v>
          </cell>
          <cell r="DV367">
            <v>-82779.92</v>
          </cell>
          <cell r="DW367">
            <v>0</v>
          </cell>
          <cell r="DX367">
            <v>0</v>
          </cell>
          <cell r="DY367">
            <v>-78834.070000000007</v>
          </cell>
          <cell r="DZ367">
            <v>0</v>
          </cell>
          <cell r="EA367">
            <v>0</v>
          </cell>
          <cell r="EB367">
            <v>-707.62</v>
          </cell>
          <cell r="EC367">
            <v>-88913.14</v>
          </cell>
          <cell r="ED367">
            <v>0</v>
          </cell>
          <cell r="EE367">
            <v>22516552.079999998</v>
          </cell>
          <cell r="EF367">
            <v>-22516552.079999998</v>
          </cell>
          <cell r="EG367">
            <v>0</v>
          </cell>
          <cell r="EH367">
            <v>0</v>
          </cell>
          <cell r="EI367">
            <v>0</v>
          </cell>
          <cell r="EJ367">
            <v>-543.44000000000005</v>
          </cell>
          <cell r="EK367">
            <v>0</v>
          </cell>
          <cell r="EL367">
            <v>0</v>
          </cell>
          <cell r="EM367">
            <v>89.5</v>
          </cell>
          <cell r="EN367">
            <v>-20248561.5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-85463.17</v>
          </cell>
          <cell r="ET367">
            <v>0</v>
          </cell>
          <cell r="EU367">
            <v>35.22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-91517.400000002002</v>
          </cell>
          <cell r="FB367">
            <v>0</v>
          </cell>
          <cell r="FC367">
            <v>0</v>
          </cell>
          <cell r="FD367">
            <v>0</v>
          </cell>
          <cell r="FE367">
            <v>17.78</v>
          </cell>
          <cell r="FF367">
            <v>0</v>
          </cell>
          <cell r="FG367">
            <v>0</v>
          </cell>
          <cell r="FH367">
            <v>85.19</v>
          </cell>
          <cell r="FI367">
            <v>0</v>
          </cell>
          <cell r="FJ367">
            <v>0</v>
          </cell>
          <cell r="FK367">
            <v>0</v>
          </cell>
          <cell r="FL367">
            <v>0</v>
          </cell>
          <cell r="FM367">
            <v>-30.91</v>
          </cell>
          <cell r="FN367">
            <v>0</v>
          </cell>
          <cell r="FO367">
            <v>0</v>
          </cell>
          <cell r="FP367">
            <v>0</v>
          </cell>
          <cell r="FQ367">
            <v>0</v>
          </cell>
          <cell r="FR367">
            <v>0</v>
          </cell>
          <cell r="FS367">
            <v>0</v>
          </cell>
          <cell r="FT367">
            <v>0</v>
          </cell>
          <cell r="FU367">
            <v>-5218.59</v>
          </cell>
          <cell r="FV367">
            <v>-9102.02</v>
          </cell>
          <cell r="FW367">
            <v>0</v>
          </cell>
          <cell r="FX367">
            <v>0</v>
          </cell>
          <cell r="FY367">
            <v>-66.22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0</v>
          </cell>
          <cell r="GF367">
            <v>0</v>
          </cell>
          <cell r="GG367">
            <v>0</v>
          </cell>
          <cell r="GH367">
            <v>-5181.84</v>
          </cell>
        </row>
        <row r="368">
          <cell r="H368">
            <v>2597360.2200000002</v>
          </cell>
          <cell r="I368">
            <v>0</v>
          </cell>
          <cell r="J368">
            <v>0</v>
          </cell>
          <cell r="K368">
            <v>2608984.58</v>
          </cell>
          <cell r="L368">
            <v>0</v>
          </cell>
          <cell r="M368">
            <v>0</v>
          </cell>
          <cell r="N368">
            <v>4609106.99</v>
          </cell>
          <cell r="O368">
            <v>0</v>
          </cell>
          <cell r="P368">
            <v>0</v>
          </cell>
          <cell r="Q368">
            <v>0</v>
          </cell>
          <cell r="R368">
            <v>4690509.5599999996</v>
          </cell>
          <cell r="S368">
            <v>4742624.74</v>
          </cell>
          <cell r="T368">
            <v>1852428.65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4527825.8899999997</v>
          </cell>
          <cell r="AD368">
            <v>0</v>
          </cell>
          <cell r="AE368">
            <v>0</v>
          </cell>
          <cell r="AF368">
            <v>0</v>
          </cell>
          <cell r="AG368">
            <v>679318.65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1398649.66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596985.56000000006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692612.32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1819761.27</v>
          </cell>
          <cell r="BO368">
            <v>0</v>
          </cell>
          <cell r="BP368">
            <v>18298267.050000001</v>
          </cell>
          <cell r="BQ368">
            <v>2560777.69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4429504.13</v>
          </cell>
          <cell r="BW368">
            <v>0</v>
          </cell>
          <cell r="BX368">
            <v>0</v>
          </cell>
          <cell r="BY368">
            <v>0</v>
          </cell>
          <cell r="BZ368">
            <v>16165686.76</v>
          </cell>
          <cell r="CA368">
            <v>2604193.9</v>
          </cell>
          <cell r="CB368">
            <v>1505.99</v>
          </cell>
          <cell r="CC368">
            <v>408538.8</v>
          </cell>
          <cell r="CD368">
            <v>16268686.050000001</v>
          </cell>
          <cell r="CE368">
            <v>2604193.9</v>
          </cell>
          <cell r="CF368">
            <v>0</v>
          </cell>
          <cell r="CG368">
            <v>0</v>
          </cell>
          <cell r="CH368">
            <v>2608984.58</v>
          </cell>
          <cell r="CI368">
            <v>0</v>
          </cell>
          <cell r="CJ368">
            <v>0</v>
          </cell>
          <cell r="CK368">
            <v>4600453.38</v>
          </cell>
          <cell r="CL368">
            <v>4410587.09</v>
          </cell>
          <cell r="CM368">
            <v>0</v>
          </cell>
          <cell r="CN368">
            <v>0</v>
          </cell>
          <cell r="CO368">
            <v>0</v>
          </cell>
          <cell r="CP368">
            <v>4690509.5599999996</v>
          </cell>
          <cell r="CQ368">
            <v>1830381.52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1356420.4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581527.84</v>
          </cell>
          <cell r="DH368">
            <v>0</v>
          </cell>
          <cell r="DI368">
            <v>0</v>
          </cell>
          <cell r="DJ368">
            <v>0</v>
          </cell>
          <cell r="DK368">
            <v>220132.71</v>
          </cell>
          <cell r="DL368">
            <v>0</v>
          </cell>
          <cell r="DM368">
            <v>0</v>
          </cell>
          <cell r="DN368">
            <v>197242.7</v>
          </cell>
          <cell r="DO368">
            <v>674678.54</v>
          </cell>
          <cell r="DP368">
            <v>0</v>
          </cell>
          <cell r="DQ368">
            <v>283.5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1772642.27</v>
          </cell>
          <cell r="DX368">
            <v>0</v>
          </cell>
          <cell r="DY368">
            <v>18589297.940000001</v>
          </cell>
          <cell r="DZ368">
            <v>36582.53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207601.68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-1505.99</v>
          </cell>
          <cell r="EL368">
            <v>-408538.8</v>
          </cell>
          <cell r="EM368">
            <v>0</v>
          </cell>
          <cell r="EN368">
            <v>0</v>
          </cell>
          <cell r="EO368">
            <v>34920.480000000003</v>
          </cell>
          <cell r="EP368">
            <v>0</v>
          </cell>
          <cell r="EQ368">
            <v>0</v>
          </cell>
          <cell r="ER368">
            <v>0</v>
          </cell>
          <cell r="ES368">
            <v>16209848.41</v>
          </cell>
          <cell r="ET368">
            <v>-122633.41</v>
          </cell>
          <cell r="EU368">
            <v>117238.8</v>
          </cell>
          <cell r="EV368">
            <v>0</v>
          </cell>
          <cell r="EW368">
            <v>-21197.360000000001</v>
          </cell>
          <cell r="EX368">
            <v>0</v>
          </cell>
          <cell r="EY368">
            <v>17589.560000000001</v>
          </cell>
          <cell r="EZ368">
            <v>0</v>
          </cell>
          <cell r="FA368">
            <v>16288320.17</v>
          </cell>
          <cell r="FB368">
            <v>-150020.38</v>
          </cell>
          <cell r="FC368">
            <v>0</v>
          </cell>
          <cell r="FD368">
            <v>90056.18</v>
          </cell>
          <cell r="FE368">
            <v>2755.89</v>
          </cell>
          <cell r="FF368">
            <v>0</v>
          </cell>
          <cell r="FG368">
            <v>0</v>
          </cell>
          <cell r="FH368">
            <v>54856.38</v>
          </cell>
          <cell r="FI368">
            <v>0</v>
          </cell>
          <cell r="FJ368">
            <v>42229.26</v>
          </cell>
          <cell r="FK368">
            <v>0</v>
          </cell>
          <cell r="FL368">
            <v>0</v>
          </cell>
          <cell r="FM368">
            <v>52115.180000000997</v>
          </cell>
          <cell r="FN368">
            <v>22047.13</v>
          </cell>
          <cell r="FO368">
            <v>0</v>
          </cell>
          <cell r="FP368">
            <v>15457.72</v>
          </cell>
          <cell r="FQ368">
            <v>0</v>
          </cell>
          <cell r="FR368">
            <v>0</v>
          </cell>
          <cell r="FS368">
            <v>0</v>
          </cell>
          <cell r="FT368">
            <v>-220132.71</v>
          </cell>
          <cell r="FU368">
            <v>0</v>
          </cell>
          <cell r="FV368">
            <v>0</v>
          </cell>
          <cell r="FW368">
            <v>-197242.7</v>
          </cell>
          <cell r="FX368">
            <v>17933.78</v>
          </cell>
          <cell r="FY368">
            <v>0</v>
          </cell>
          <cell r="FZ368">
            <v>-283.5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0</v>
          </cell>
          <cell r="GF368">
            <v>47119</v>
          </cell>
          <cell r="GG368">
            <v>0</v>
          </cell>
          <cell r="GH368">
            <v>-291030.890000001</v>
          </cell>
        </row>
        <row r="369">
          <cell r="H369">
            <v>-2087033.62</v>
          </cell>
          <cell r="I369">
            <v>0</v>
          </cell>
          <cell r="J369">
            <v>0</v>
          </cell>
          <cell r="K369">
            <v>-2096374.04</v>
          </cell>
          <cell r="L369">
            <v>0</v>
          </cell>
          <cell r="M369">
            <v>0</v>
          </cell>
          <cell r="N369">
            <v>-3267259.33</v>
          </cell>
          <cell r="O369">
            <v>0</v>
          </cell>
          <cell r="P369">
            <v>0</v>
          </cell>
          <cell r="Q369">
            <v>0</v>
          </cell>
          <cell r="R369">
            <v>-4056590.74</v>
          </cell>
          <cell r="S369">
            <v>-4101662.6</v>
          </cell>
          <cell r="T369">
            <v>-1528610.4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-3209641.56</v>
          </cell>
          <cell r="AD369">
            <v>0</v>
          </cell>
          <cell r="AE369">
            <v>0</v>
          </cell>
          <cell r="AF369">
            <v>0</v>
          </cell>
          <cell r="AG369">
            <v>-679319.71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-1398649.66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-596985.55000000005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-692612.34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-1501653.52</v>
          </cell>
          <cell r="BO369">
            <v>0</v>
          </cell>
          <cell r="BP369">
            <v>-15524948.109999999</v>
          </cell>
          <cell r="BQ369">
            <v>-1739134.92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-3825145.75</v>
          </cell>
          <cell r="BW369">
            <v>0</v>
          </cell>
          <cell r="BX369">
            <v>0</v>
          </cell>
          <cell r="BY369">
            <v>0</v>
          </cell>
          <cell r="BZ369">
            <v>-10891755.310000001</v>
          </cell>
          <cell r="CA369">
            <v>0</v>
          </cell>
          <cell r="CB369">
            <v>0</v>
          </cell>
          <cell r="CC369">
            <v>0</v>
          </cell>
          <cell r="CD369">
            <v>-13449178.76</v>
          </cell>
          <cell r="CE369">
            <v>-1721499.72</v>
          </cell>
          <cell r="CF369">
            <v>0</v>
          </cell>
          <cell r="CG369">
            <v>0</v>
          </cell>
          <cell r="CH369">
            <v>-2096374.04</v>
          </cell>
          <cell r="CI369">
            <v>0</v>
          </cell>
          <cell r="CJ369">
            <v>0</v>
          </cell>
          <cell r="CK369">
            <v>-3978705.59</v>
          </cell>
          <cell r="CL369">
            <v>-2787621.29</v>
          </cell>
          <cell r="CM369">
            <v>0</v>
          </cell>
          <cell r="CN369">
            <v>0</v>
          </cell>
          <cell r="CO369">
            <v>0</v>
          </cell>
          <cell r="CP369">
            <v>-4056590.74</v>
          </cell>
          <cell r="CQ369">
            <v>-1510417.27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-283885.01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-242647.62</v>
          </cell>
          <cell r="DH369">
            <v>0</v>
          </cell>
          <cell r="DI369">
            <v>0</v>
          </cell>
          <cell r="DJ369">
            <v>0</v>
          </cell>
          <cell r="DK369">
            <v>-220132.72</v>
          </cell>
          <cell r="DL369">
            <v>0</v>
          </cell>
          <cell r="DM369">
            <v>0</v>
          </cell>
          <cell r="DN369">
            <v>-197242.69</v>
          </cell>
          <cell r="DO369">
            <v>-549531.55000000005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-1345415.87</v>
          </cell>
          <cell r="DX369">
            <v>0</v>
          </cell>
          <cell r="DY369">
            <v>-12811845.25</v>
          </cell>
          <cell r="DZ369">
            <v>-347898.7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-185258.72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-109623.12</v>
          </cell>
          <cell r="EP369">
            <v>0</v>
          </cell>
          <cell r="EQ369">
            <v>0</v>
          </cell>
          <cell r="ER369">
            <v>0</v>
          </cell>
          <cell r="ES369">
            <v>-10823767.779999999</v>
          </cell>
          <cell r="ET369">
            <v>0</v>
          </cell>
          <cell r="EU369">
            <v>-422020.27</v>
          </cell>
          <cell r="EV369">
            <v>0</v>
          </cell>
          <cell r="EW369">
            <v>17032.52</v>
          </cell>
          <cell r="EX369">
            <v>0</v>
          </cell>
          <cell r="EY369">
            <v>-297256.44</v>
          </cell>
          <cell r="EZ369">
            <v>0</v>
          </cell>
          <cell r="FA369">
            <v>-12613255.029999999</v>
          </cell>
          <cell r="FB369">
            <v>0</v>
          </cell>
          <cell r="FC369">
            <v>0</v>
          </cell>
          <cell r="FD369">
            <v>-77885.149999999994</v>
          </cell>
          <cell r="FE369">
            <v>-2274.14</v>
          </cell>
          <cell r="FF369">
            <v>0</v>
          </cell>
          <cell r="FG369">
            <v>0</v>
          </cell>
          <cell r="FH369">
            <v>-38886.07</v>
          </cell>
          <cell r="FI369">
            <v>0</v>
          </cell>
          <cell r="FJ369">
            <v>-1114764.6499999999</v>
          </cell>
          <cell r="FK369">
            <v>0</v>
          </cell>
          <cell r="FL369">
            <v>0</v>
          </cell>
          <cell r="FM369">
            <v>-45071.86</v>
          </cell>
          <cell r="FN369">
            <v>-18193.13</v>
          </cell>
          <cell r="FO369">
            <v>0</v>
          </cell>
          <cell r="FP369">
            <v>-354337.93</v>
          </cell>
          <cell r="FQ369">
            <v>0</v>
          </cell>
          <cell r="FR369">
            <v>0</v>
          </cell>
          <cell r="FS369">
            <v>0</v>
          </cell>
          <cell r="FT369">
            <v>220132.72</v>
          </cell>
          <cell r="FU369">
            <v>0</v>
          </cell>
          <cell r="FV369">
            <v>0</v>
          </cell>
          <cell r="FW369">
            <v>197242.69</v>
          </cell>
          <cell r="FX369">
            <v>-143080.79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0</v>
          </cell>
          <cell r="GF369">
            <v>-156237.65</v>
          </cell>
          <cell r="GG369">
            <v>0</v>
          </cell>
          <cell r="GH369">
            <v>-2713102.86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0</v>
          </cell>
          <cell r="EX370">
            <v>0</v>
          </cell>
          <cell r="EY370">
            <v>0</v>
          </cell>
          <cell r="EZ370">
            <v>0</v>
          </cell>
          <cell r="FA370">
            <v>0</v>
          </cell>
          <cell r="FB370">
            <v>0</v>
          </cell>
          <cell r="FC370">
            <v>0</v>
          </cell>
          <cell r="FD370">
            <v>0</v>
          </cell>
          <cell r="FE370">
            <v>0</v>
          </cell>
          <cell r="FF370">
            <v>0</v>
          </cell>
          <cell r="FG370">
            <v>0</v>
          </cell>
          <cell r="FH370">
            <v>0</v>
          </cell>
          <cell r="FI370">
            <v>0</v>
          </cell>
          <cell r="FJ370">
            <v>0</v>
          </cell>
          <cell r="FK370">
            <v>0</v>
          </cell>
          <cell r="FL370">
            <v>0</v>
          </cell>
          <cell r="FM370">
            <v>0</v>
          </cell>
          <cell r="FN370">
            <v>0</v>
          </cell>
          <cell r="FO370">
            <v>0</v>
          </cell>
          <cell r="FP370">
            <v>0</v>
          </cell>
          <cell r="FQ370">
            <v>0</v>
          </cell>
          <cell r="FR370">
            <v>0</v>
          </cell>
          <cell r="FS370">
            <v>0</v>
          </cell>
          <cell r="FT370">
            <v>0</v>
          </cell>
          <cell r="FU370">
            <v>0</v>
          </cell>
          <cell r="FV370">
            <v>0</v>
          </cell>
          <cell r="FW370">
            <v>0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0</v>
          </cell>
          <cell r="GF370">
            <v>0</v>
          </cell>
          <cell r="GG370">
            <v>0</v>
          </cell>
          <cell r="GH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  <cell r="FI371">
            <v>0</v>
          </cell>
          <cell r="FJ371">
            <v>0</v>
          </cell>
          <cell r="FK371">
            <v>0</v>
          </cell>
          <cell r="FL371">
            <v>0</v>
          </cell>
          <cell r="FM371">
            <v>0</v>
          </cell>
          <cell r="FN371">
            <v>0</v>
          </cell>
          <cell r="FO371">
            <v>0</v>
          </cell>
          <cell r="FP371">
            <v>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U371">
            <v>0</v>
          </cell>
          <cell r="FV371">
            <v>0</v>
          </cell>
          <cell r="FW371">
            <v>0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0</v>
          </cell>
          <cell r="GF371">
            <v>0</v>
          </cell>
          <cell r="GG371">
            <v>0</v>
          </cell>
          <cell r="GH371">
            <v>0</v>
          </cell>
        </row>
        <row r="372"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FE372">
            <v>0</v>
          </cell>
          <cell r="FF372">
            <v>0</v>
          </cell>
          <cell r="FG372">
            <v>0</v>
          </cell>
          <cell r="FH372">
            <v>0</v>
          </cell>
          <cell r="FI372">
            <v>0</v>
          </cell>
          <cell r="FJ372">
            <v>0</v>
          </cell>
          <cell r="FK372">
            <v>0</v>
          </cell>
          <cell r="FL372">
            <v>0</v>
          </cell>
          <cell r="FM372">
            <v>0</v>
          </cell>
          <cell r="FN372">
            <v>0</v>
          </cell>
          <cell r="FO372">
            <v>0</v>
          </cell>
          <cell r="FP372">
            <v>0</v>
          </cell>
          <cell r="FQ372">
            <v>0</v>
          </cell>
          <cell r="FR372">
            <v>0</v>
          </cell>
          <cell r="FS372">
            <v>0</v>
          </cell>
          <cell r="FT372">
            <v>0</v>
          </cell>
          <cell r="FU372">
            <v>0</v>
          </cell>
          <cell r="FV372">
            <v>0</v>
          </cell>
          <cell r="FW372">
            <v>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0</v>
          </cell>
          <cell r="GF372">
            <v>0</v>
          </cell>
          <cell r="GG372">
            <v>0</v>
          </cell>
          <cell r="GH372">
            <v>0</v>
          </cell>
        </row>
        <row r="373"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0</v>
          </cell>
          <cell r="EL373">
            <v>0</v>
          </cell>
          <cell r="EM373">
            <v>0</v>
          </cell>
          <cell r="EN373">
            <v>0</v>
          </cell>
          <cell r="EO373">
            <v>0</v>
          </cell>
          <cell r="EP373">
            <v>0</v>
          </cell>
          <cell r="EQ373">
            <v>0</v>
          </cell>
          <cell r="ER373">
            <v>0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0</v>
          </cell>
          <cell r="EX373">
            <v>0</v>
          </cell>
          <cell r="EY373">
            <v>0</v>
          </cell>
          <cell r="EZ373">
            <v>0</v>
          </cell>
          <cell r="FA373">
            <v>0</v>
          </cell>
          <cell r="FB373">
            <v>0</v>
          </cell>
          <cell r="FC373">
            <v>0</v>
          </cell>
          <cell r="FD373">
            <v>0</v>
          </cell>
          <cell r="FE373">
            <v>0</v>
          </cell>
          <cell r="FF373">
            <v>0</v>
          </cell>
          <cell r="FG373">
            <v>0</v>
          </cell>
          <cell r="FH373">
            <v>0</v>
          </cell>
          <cell r="FI373">
            <v>0</v>
          </cell>
          <cell r="FJ373">
            <v>0</v>
          </cell>
          <cell r="FK373">
            <v>0</v>
          </cell>
          <cell r="FL373">
            <v>0</v>
          </cell>
          <cell r="FM373">
            <v>0</v>
          </cell>
          <cell r="FN373">
            <v>0</v>
          </cell>
          <cell r="FO373">
            <v>0</v>
          </cell>
          <cell r="FP373">
            <v>0</v>
          </cell>
          <cell r="FQ373">
            <v>0</v>
          </cell>
          <cell r="FR373">
            <v>0</v>
          </cell>
          <cell r="FS373">
            <v>0</v>
          </cell>
          <cell r="FT373">
            <v>0</v>
          </cell>
          <cell r="FU373">
            <v>0</v>
          </cell>
          <cell r="FV373">
            <v>0</v>
          </cell>
          <cell r="FW373">
            <v>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0</v>
          </cell>
          <cell r="GF373">
            <v>0</v>
          </cell>
          <cell r="GG373">
            <v>0</v>
          </cell>
          <cell r="GH373">
            <v>0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0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0</v>
          </cell>
          <cell r="EX374">
            <v>0</v>
          </cell>
          <cell r="EY374">
            <v>0</v>
          </cell>
          <cell r="EZ374">
            <v>0</v>
          </cell>
          <cell r="FA374">
            <v>0</v>
          </cell>
          <cell r="FB374">
            <v>0</v>
          </cell>
          <cell r="FC374">
            <v>0</v>
          </cell>
          <cell r="FD374">
            <v>0</v>
          </cell>
          <cell r="FE374">
            <v>0</v>
          </cell>
          <cell r="FF374">
            <v>0</v>
          </cell>
          <cell r="FG374">
            <v>0</v>
          </cell>
          <cell r="FH374">
            <v>0</v>
          </cell>
          <cell r="FI374">
            <v>0</v>
          </cell>
          <cell r="FJ374">
            <v>0</v>
          </cell>
          <cell r="FK374">
            <v>0</v>
          </cell>
          <cell r="FL374">
            <v>0</v>
          </cell>
          <cell r="FM374">
            <v>0</v>
          </cell>
          <cell r="FN374">
            <v>0</v>
          </cell>
          <cell r="FO374">
            <v>0</v>
          </cell>
          <cell r="FP374">
            <v>0</v>
          </cell>
          <cell r="FQ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W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0</v>
          </cell>
          <cell r="GF374">
            <v>0</v>
          </cell>
          <cell r="GG374">
            <v>0</v>
          </cell>
          <cell r="GH374">
            <v>0</v>
          </cell>
        </row>
        <row r="375"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FE375">
            <v>0</v>
          </cell>
          <cell r="FF375">
            <v>0</v>
          </cell>
          <cell r="FG375">
            <v>0</v>
          </cell>
          <cell r="FH375">
            <v>0</v>
          </cell>
          <cell r="FI375">
            <v>0</v>
          </cell>
          <cell r="FJ375">
            <v>0</v>
          </cell>
          <cell r="FK375">
            <v>0</v>
          </cell>
          <cell r="FL375">
            <v>0</v>
          </cell>
          <cell r="FM375">
            <v>0</v>
          </cell>
          <cell r="FN375">
            <v>0</v>
          </cell>
          <cell r="FO375">
            <v>0</v>
          </cell>
          <cell r="FP375">
            <v>0</v>
          </cell>
          <cell r="FQ375">
            <v>0</v>
          </cell>
          <cell r="FR375">
            <v>0</v>
          </cell>
          <cell r="FS375">
            <v>0</v>
          </cell>
          <cell r="FT375">
            <v>0</v>
          </cell>
          <cell r="FU375">
            <v>0</v>
          </cell>
          <cell r="FV375">
            <v>0</v>
          </cell>
          <cell r="FW375">
            <v>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0</v>
          </cell>
          <cell r="GF375">
            <v>0</v>
          </cell>
          <cell r="GG375">
            <v>0</v>
          </cell>
          <cell r="GH375">
            <v>0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27065.34</v>
          </cell>
          <cell r="P376">
            <v>0</v>
          </cell>
          <cell r="Q376">
            <v>0</v>
          </cell>
          <cell r="R376">
            <v>-4756.7299999999996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-92766.99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-5679.53</v>
          </cell>
          <cell r="AW376">
            <v>0</v>
          </cell>
          <cell r="AX376">
            <v>0</v>
          </cell>
          <cell r="AY376">
            <v>-704.15</v>
          </cell>
          <cell r="AZ376">
            <v>-5711.16</v>
          </cell>
          <cell r="BA376">
            <v>0</v>
          </cell>
          <cell r="BB376">
            <v>0</v>
          </cell>
          <cell r="BC376">
            <v>-105095.53</v>
          </cell>
          <cell r="BD376">
            <v>0</v>
          </cell>
          <cell r="BE376">
            <v>0</v>
          </cell>
          <cell r="BF376">
            <v>-384646.19</v>
          </cell>
          <cell r="BG376">
            <v>-93308.38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-33857.370000000003</v>
          </cell>
          <cell r="BM376">
            <v>-707.3</v>
          </cell>
          <cell r="BN376">
            <v>-8134.59</v>
          </cell>
          <cell r="BO376">
            <v>0</v>
          </cell>
          <cell r="BP376">
            <v>-236099.9</v>
          </cell>
          <cell r="BQ376">
            <v>-707.67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-28293.98</v>
          </cell>
          <cell r="BY376">
            <v>0</v>
          </cell>
          <cell r="BZ376">
            <v>-251267.78</v>
          </cell>
          <cell r="CA376">
            <v>-4761.46</v>
          </cell>
          <cell r="CB376">
            <v>0</v>
          </cell>
          <cell r="CC376">
            <v>0</v>
          </cell>
          <cell r="CD376">
            <v>-451919.68</v>
          </cell>
          <cell r="CE376">
            <v>0</v>
          </cell>
          <cell r="CF376">
            <v>0</v>
          </cell>
          <cell r="CG376">
            <v>0</v>
          </cell>
          <cell r="CH376">
            <v>-59652.15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-694.23</v>
          </cell>
          <cell r="DI376">
            <v>-5317.27</v>
          </cell>
          <cell r="DJ376">
            <v>0</v>
          </cell>
          <cell r="DK376">
            <v>0</v>
          </cell>
          <cell r="DL376">
            <v>-106610.34</v>
          </cell>
          <cell r="DM376">
            <v>0</v>
          </cell>
          <cell r="DN376">
            <v>0</v>
          </cell>
          <cell r="DO376">
            <v>-5703.43</v>
          </cell>
          <cell r="DP376">
            <v>0</v>
          </cell>
          <cell r="DQ376">
            <v>0</v>
          </cell>
          <cell r="DR376">
            <v>0</v>
          </cell>
          <cell r="DS376">
            <v>-4777.28</v>
          </cell>
          <cell r="DT376">
            <v>0</v>
          </cell>
          <cell r="DU376">
            <v>0</v>
          </cell>
          <cell r="DV376">
            <v>-112101.4</v>
          </cell>
          <cell r="DW376">
            <v>0</v>
          </cell>
          <cell r="DX376">
            <v>0</v>
          </cell>
          <cell r="DY376">
            <v>-205329.43</v>
          </cell>
          <cell r="DZ376">
            <v>-4784.49</v>
          </cell>
          <cell r="EA376">
            <v>0</v>
          </cell>
          <cell r="EB376">
            <v>0</v>
          </cell>
          <cell r="EC376">
            <v>-112930.71</v>
          </cell>
          <cell r="ED376">
            <v>0</v>
          </cell>
          <cell r="EE376">
            <v>-28119.97</v>
          </cell>
          <cell r="EF376">
            <v>-713.04</v>
          </cell>
          <cell r="EG376">
            <v>1228.6400000000001</v>
          </cell>
          <cell r="EH376">
            <v>-93308.38</v>
          </cell>
          <cell r="EI376">
            <v>0</v>
          </cell>
          <cell r="EJ376">
            <v>4.7300000000000004</v>
          </cell>
          <cell r="EK376">
            <v>0</v>
          </cell>
          <cell r="EL376">
            <v>0</v>
          </cell>
          <cell r="EM376">
            <v>-33857.370000000003</v>
          </cell>
          <cell r="EN376">
            <v>-707.3</v>
          </cell>
          <cell r="EO376">
            <v>0</v>
          </cell>
          <cell r="EP376">
            <v>0</v>
          </cell>
          <cell r="EQ376">
            <v>-33114.839999999997</v>
          </cell>
          <cell r="ER376">
            <v>0</v>
          </cell>
          <cell r="ES376">
            <v>-244583.01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-251267.78</v>
          </cell>
          <cell r="FB376">
            <v>0</v>
          </cell>
          <cell r="FC376">
            <v>0</v>
          </cell>
          <cell r="FD376">
            <v>0</v>
          </cell>
          <cell r="FE376">
            <v>0</v>
          </cell>
          <cell r="FF376">
            <v>0</v>
          </cell>
          <cell r="FG376">
            <v>0</v>
          </cell>
          <cell r="FH376">
            <v>0</v>
          </cell>
          <cell r="FI376">
            <v>0</v>
          </cell>
          <cell r="FJ376">
            <v>0</v>
          </cell>
          <cell r="FK376">
            <v>0</v>
          </cell>
          <cell r="FL376">
            <v>0</v>
          </cell>
          <cell r="FM376">
            <v>0</v>
          </cell>
          <cell r="FN376">
            <v>0</v>
          </cell>
          <cell r="FO376">
            <v>0</v>
          </cell>
          <cell r="FP376">
            <v>0</v>
          </cell>
          <cell r="FQ376">
            <v>-9.92</v>
          </cell>
          <cell r="FR376">
            <v>-393.89</v>
          </cell>
          <cell r="FS376">
            <v>0</v>
          </cell>
          <cell r="FT376">
            <v>0</v>
          </cell>
          <cell r="FU376">
            <v>1514.81</v>
          </cell>
          <cell r="FV376">
            <v>0</v>
          </cell>
          <cell r="FW376">
            <v>0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0</v>
          </cell>
          <cell r="GF376">
            <v>0</v>
          </cell>
          <cell r="GG376">
            <v>0</v>
          </cell>
          <cell r="GH376">
            <v>-30770.47</v>
          </cell>
        </row>
        <row r="377"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-27065.34</v>
          </cell>
          <cell r="P377">
            <v>0</v>
          </cell>
          <cell r="Q377">
            <v>0</v>
          </cell>
          <cell r="R377">
            <v>-4756.7299999999996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-92766.99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-5679.53</v>
          </cell>
          <cell r="AW377">
            <v>0</v>
          </cell>
          <cell r="AX377">
            <v>0</v>
          </cell>
          <cell r="AY377">
            <v>-704.15</v>
          </cell>
          <cell r="AZ377">
            <v>-5711.16</v>
          </cell>
          <cell r="BA377">
            <v>0</v>
          </cell>
          <cell r="BB377">
            <v>0</v>
          </cell>
          <cell r="BC377">
            <v>-105095.53</v>
          </cell>
          <cell r="BD377">
            <v>0</v>
          </cell>
          <cell r="BE377">
            <v>0</v>
          </cell>
          <cell r="BF377">
            <v>-384646.19</v>
          </cell>
          <cell r="BG377">
            <v>-93308.38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-33857.370000000003</v>
          </cell>
          <cell r="BM377">
            <v>-707.3</v>
          </cell>
          <cell r="BN377">
            <v>-8134.59</v>
          </cell>
          <cell r="BO377">
            <v>0</v>
          </cell>
          <cell r="BP377">
            <v>-236099.9</v>
          </cell>
          <cell r="BQ377">
            <v>-707.67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-28293.98</v>
          </cell>
          <cell r="BY377">
            <v>0</v>
          </cell>
          <cell r="BZ377">
            <v>-251267.78</v>
          </cell>
          <cell r="CA377">
            <v>-4761.46</v>
          </cell>
          <cell r="CB377">
            <v>0</v>
          </cell>
          <cell r="CC377">
            <v>0</v>
          </cell>
          <cell r="CD377">
            <v>-451919.68</v>
          </cell>
          <cell r="CE377">
            <v>0</v>
          </cell>
          <cell r="CF377">
            <v>0</v>
          </cell>
          <cell r="CG377">
            <v>0</v>
          </cell>
          <cell r="CH377">
            <v>-59652.15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-694.23</v>
          </cell>
          <cell r="DI377">
            <v>-5317.27</v>
          </cell>
          <cell r="DJ377">
            <v>0</v>
          </cell>
          <cell r="DK377">
            <v>0</v>
          </cell>
          <cell r="DL377">
            <v>-106610.34</v>
          </cell>
          <cell r="DM377">
            <v>0</v>
          </cell>
          <cell r="DN377">
            <v>0</v>
          </cell>
          <cell r="DO377">
            <v>-5703.43</v>
          </cell>
          <cell r="DP377">
            <v>0</v>
          </cell>
          <cell r="DQ377">
            <v>0</v>
          </cell>
          <cell r="DR377">
            <v>0</v>
          </cell>
          <cell r="DS377">
            <v>-4777.28</v>
          </cell>
          <cell r="DT377">
            <v>0</v>
          </cell>
          <cell r="DU377">
            <v>0</v>
          </cell>
          <cell r="DV377">
            <v>-112101.4</v>
          </cell>
          <cell r="DW377">
            <v>0</v>
          </cell>
          <cell r="DX377">
            <v>0</v>
          </cell>
          <cell r="DY377">
            <v>-205329.43</v>
          </cell>
          <cell r="DZ377">
            <v>-4784.49</v>
          </cell>
          <cell r="EA377">
            <v>0</v>
          </cell>
          <cell r="EB377">
            <v>0</v>
          </cell>
          <cell r="EC377">
            <v>-112930.71</v>
          </cell>
          <cell r="ED377">
            <v>0</v>
          </cell>
          <cell r="EE377">
            <v>-28119.97</v>
          </cell>
          <cell r="EF377">
            <v>-713.04</v>
          </cell>
          <cell r="EG377">
            <v>1228.6400000000001</v>
          </cell>
          <cell r="EH377">
            <v>-93308.38</v>
          </cell>
          <cell r="EI377">
            <v>0</v>
          </cell>
          <cell r="EJ377">
            <v>4.7300000000000004</v>
          </cell>
          <cell r="EK377">
            <v>0</v>
          </cell>
          <cell r="EL377">
            <v>0</v>
          </cell>
          <cell r="EM377">
            <v>-33857.370000000003</v>
          </cell>
          <cell r="EN377">
            <v>-707.3</v>
          </cell>
          <cell r="EO377">
            <v>0</v>
          </cell>
          <cell r="EP377">
            <v>0</v>
          </cell>
          <cell r="EQ377">
            <v>-33114.839999999997</v>
          </cell>
          <cell r="ER377">
            <v>0</v>
          </cell>
          <cell r="ES377">
            <v>-244583.01</v>
          </cell>
          <cell r="ET377">
            <v>0</v>
          </cell>
          <cell r="EU377">
            <v>0</v>
          </cell>
          <cell r="EV377">
            <v>0</v>
          </cell>
          <cell r="EW377">
            <v>0</v>
          </cell>
          <cell r="EX377">
            <v>0</v>
          </cell>
          <cell r="EY377">
            <v>0</v>
          </cell>
          <cell r="EZ377">
            <v>0</v>
          </cell>
          <cell r="FA377">
            <v>-251267.78</v>
          </cell>
          <cell r="FB377">
            <v>0</v>
          </cell>
          <cell r="FC377">
            <v>0</v>
          </cell>
          <cell r="FD377">
            <v>0</v>
          </cell>
          <cell r="FE377">
            <v>0</v>
          </cell>
          <cell r="FF377">
            <v>0</v>
          </cell>
          <cell r="FG377">
            <v>0</v>
          </cell>
          <cell r="FH377">
            <v>0</v>
          </cell>
          <cell r="FI377">
            <v>0</v>
          </cell>
          <cell r="FJ377">
            <v>0</v>
          </cell>
          <cell r="FK377">
            <v>0</v>
          </cell>
          <cell r="FL377">
            <v>0</v>
          </cell>
          <cell r="FM377">
            <v>0</v>
          </cell>
          <cell r="FN377">
            <v>0</v>
          </cell>
          <cell r="FO377">
            <v>0</v>
          </cell>
          <cell r="FP377">
            <v>0</v>
          </cell>
          <cell r="FQ377">
            <v>-9.92</v>
          </cell>
          <cell r="FR377">
            <v>-393.89</v>
          </cell>
          <cell r="FS377">
            <v>0</v>
          </cell>
          <cell r="FT377">
            <v>0</v>
          </cell>
          <cell r="FU377">
            <v>1514.81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-30770.47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402484.74</v>
          </cell>
          <cell r="M378">
            <v>0</v>
          </cell>
          <cell r="N378">
            <v>0</v>
          </cell>
          <cell r="O378">
            <v>-2774091.9</v>
          </cell>
          <cell r="P378">
            <v>-700683.09</v>
          </cell>
          <cell r="Q378">
            <v>-515396.72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-8827.49</v>
          </cell>
          <cell r="Z378">
            <v>-444996.83</v>
          </cell>
          <cell r="AA378">
            <v>-238728.1</v>
          </cell>
          <cell r="AB378">
            <v>-1280587.76</v>
          </cell>
          <cell r="AC378">
            <v>-9609276.3699999992</v>
          </cell>
          <cell r="AD378">
            <v>0</v>
          </cell>
          <cell r="AE378">
            <v>-1629753.86</v>
          </cell>
          <cell r="AF378">
            <v>6530235.1699999999</v>
          </cell>
          <cell r="AG378">
            <v>5306688.79</v>
          </cell>
          <cell r="AH378">
            <v>0</v>
          </cell>
          <cell r="AI378">
            <v>0</v>
          </cell>
          <cell r="AJ378">
            <v>-507430.69</v>
          </cell>
          <cell r="AK378">
            <v>0</v>
          </cell>
          <cell r="AL378">
            <v>-195073.52</v>
          </cell>
          <cell r="AM378">
            <v>-713596.06</v>
          </cell>
          <cell r="AN378">
            <v>0</v>
          </cell>
          <cell r="AO378">
            <v>-892841.93</v>
          </cell>
          <cell r="AP378">
            <v>0</v>
          </cell>
          <cell r="AQ378">
            <v>625694.47</v>
          </cell>
          <cell r="AR378">
            <v>-758833.36</v>
          </cell>
          <cell r="AS378">
            <v>-281636.01</v>
          </cell>
          <cell r="AT378">
            <v>558452.01</v>
          </cell>
          <cell r="AU378">
            <v>0</v>
          </cell>
          <cell r="AV378">
            <v>-5700572.8899999997</v>
          </cell>
          <cell r="AW378">
            <v>-1084720.8600000001</v>
          </cell>
          <cell r="AX378">
            <v>0</v>
          </cell>
          <cell r="AY378">
            <v>719658.93</v>
          </cell>
          <cell r="AZ378">
            <v>-5641274.8200000003</v>
          </cell>
          <cell r="BA378">
            <v>0</v>
          </cell>
          <cell r="BB378">
            <v>-1578910.61</v>
          </cell>
          <cell r="BC378">
            <v>0</v>
          </cell>
          <cell r="BD378">
            <v>0</v>
          </cell>
          <cell r="BE378">
            <v>-4131881.02</v>
          </cell>
          <cell r="BF378">
            <v>-5913564.3899999997</v>
          </cell>
          <cell r="BG378">
            <v>-455152.24</v>
          </cell>
          <cell r="BH378">
            <v>0</v>
          </cell>
          <cell r="BI378">
            <v>-640028.48</v>
          </cell>
          <cell r="BJ378">
            <v>-1102888.3</v>
          </cell>
          <cell r="BK378">
            <v>-123473.63</v>
          </cell>
          <cell r="BL378">
            <v>-1943521.07</v>
          </cell>
          <cell r="BM378">
            <v>-33609.39</v>
          </cell>
          <cell r="BN378">
            <v>-5387470.6399999997</v>
          </cell>
          <cell r="BO378">
            <v>-716912.67</v>
          </cell>
          <cell r="BP378">
            <v>-4271498.45</v>
          </cell>
          <cell r="BQ378">
            <v>2233913.63</v>
          </cell>
          <cell r="BR378">
            <v>0</v>
          </cell>
          <cell r="BS378">
            <v>-1005686.61</v>
          </cell>
          <cell r="BT378">
            <v>-341082.02</v>
          </cell>
          <cell r="BU378">
            <v>399027.18</v>
          </cell>
          <cell r="BV378">
            <v>0</v>
          </cell>
          <cell r="BW378">
            <v>0</v>
          </cell>
          <cell r="BX378">
            <v>-8678345.1999999993</v>
          </cell>
          <cell r="BY378">
            <v>-676515.34</v>
          </cell>
          <cell r="BZ378">
            <v>-593317.81999999995</v>
          </cell>
          <cell r="CA378">
            <v>0</v>
          </cell>
          <cell r="CB378">
            <v>0</v>
          </cell>
          <cell r="CC378">
            <v>0</v>
          </cell>
          <cell r="CD378">
            <v>-36032793.350000001</v>
          </cell>
          <cell r="CE378">
            <v>0</v>
          </cell>
          <cell r="CF378">
            <v>0</v>
          </cell>
          <cell r="CG378">
            <v>0</v>
          </cell>
          <cell r="CH378">
            <v>-5120.6000000000004</v>
          </cell>
          <cell r="CI378">
            <v>0</v>
          </cell>
          <cell r="CJ378">
            <v>-224660.32</v>
          </cell>
          <cell r="CK378">
            <v>0</v>
          </cell>
          <cell r="CL378">
            <v>0</v>
          </cell>
          <cell r="CM378">
            <v>0</v>
          </cell>
          <cell r="CN378">
            <v>-1978719.63</v>
          </cell>
          <cell r="CO378">
            <v>0</v>
          </cell>
          <cell r="CP378">
            <v>0</v>
          </cell>
          <cell r="CQ378">
            <v>0</v>
          </cell>
          <cell r="CR378">
            <v>-285435.92</v>
          </cell>
          <cell r="CS378">
            <v>0</v>
          </cell>
          <cell r="CT378">
            <v>-456660.73</v>
          </cell>
          <cell r="CU378">
            <v>-9713018.8699999992</v>
          </cell>
          <cell r="CV378">
            <v>-374017.77</v>
          </cell>
          <cell r="CW378">
            <v>-278152.07</v>
          </cell>
          <cell r="CX378">
            <v>0</v>
          </cell>
          <cell r="CY378">
            <v>6740109.2999999998</v>
          </cell>
          <cell r="CZ378">
            <v>-9361165.0500000007</v>
          </cell>
          <cell r="DA378">
            <v>0</v>
          </cell>
          <cell r="DB378">
            <v>-296491.46999999997</v>
          </cell>
          <cell r="DC378">
            <v>-513617.34</v>
          </cell>
          <cell r="DD378">
            <v>6528636.1399999997</v>
          </cell>
          <cell r="DE378">
            <v>-210577.54</v>
          </cell>
          <cell r="DF378">
            <v>-1191671.21</v>
          </cell>
          <cell r="DG378">
            <v>0</v>
          </cell>
          <cell r="DH378">
            <v>6395145.8200000003</v>
          </cell>
          <cell r="DI378">
            <v>-5755162.1399999997</v>
          </cell>
          <cell r="DJ378">
            <v>-507430.69</v>
          </cell>
          <cell r="DK378">
            <v>0</v>
          </cell>
          <cell r="DL378">
            <v>-4229158.67</v>
          </cell>
          <cell r="DM378">
            <v>0</v>
          </cell>
          <cell r="DN378">
            <v>0</v>
          </cell>
          <cell r="DO378">
            <v>-5620315.0800000001</v>
          </cell>
          <cell r="DP378">
            <v>-565699.88</v>
          </cell>
          <cell r="DQ378">
            <v>491803.18</v>
          </cell>
          <cell r="DR378">
            <v>-630180.01</v>
          </cell>
          <cell r="DS378">
            <v>0</v>
          </cell>
          <cell r="DT378">
            <v>0</v>
          </cell>
          <cell r="DU378">
            <v>-1575820.84</v>
          </cell>
          <cell r="DV378">
            <v>-5700572.8899999997</v>
          </cell>
          <cell r="DW378">
            <v>0</v>
          </cell>
          <cell r="DX378">
            <v>0</v>
          </cell>
          <cell r="DY378">
            <v>-18404887.059999999</v>
          </cell>
          <cell r="DZ378">
            <v>0</v>
          </cell>
          <cell r="EA378">
            <v>0</v>
          </cell>
          <cell r="EB378">
            <v>-1578910.61</v>
          </cell>
          <cell r="EC378">
            <v>-1074225.1599999999</v>
          </cell>
          <cell r="ED378">
            <v>3457.56</v>
          </cell>
          <cell r="EE378">
            <v>-3429732</v>
          </cell>
          <cell r="EF378">
            <v>1813969.14</v>
          </cell>
          <cell r="EG378">
            <v>5904253.2999999998</v>
          </cell>
          <cell r="EH378">
            <v>-9555.75</v>
          </cell>
          <cell r="EI378">
            <v>77921.100000000006</v>
          </cell>
          <cell r="EJ378">
            <v>0</v>
          </cell>
          <cell r="EK378">
            <v>-1102888.3</v>
          </cell>
          <cell r="EL378">
            <v>0</v>
          </cell>
          <cell r="EM378">
            <v>-345034.53</v>
          </cell>
          <cell r="EN378">
            <v>-33609.39</v>
          </cell>
          <cell r="EO378">
            <v>0</v>
          </cell>
          <cell r="EP378">
            <v>-716912.67</v>
          </cell>
          <cell r="EQ378">
            <v>-3706.89</v>
          </cell>
          <cell r="ER378">
            <v>0</v>
          </cell>
          <cell r="ES378">
            <v>-14067.78</v>
          </cell>
          <cell r="ET378">
            <v>0</v>
          </cell>
          <cell r="EU378">
            <v>-341082.02</v>
          </cell>
          <cell r="EV378">
            <v>0</v>
          </cell>
          <cell r="EW378">
            <v>348965.77</v>
          </cell>
          <cell r="EX378">
            <v>0</v>
          </cell>
          <cell r="EY378">
            <v>0</v>
          </cell>
          <cell r="EZ378">
            <v>-13584485</v>
          </cell>
          <cell r="FA378">
            <v>-34642939.340000004</v>
          </cell>
          <cell r="FB378">
            <v>0</v>
          </cell>
          <cell r="FC378">
            <v>0</v>
          </cell>
          <cell r="FD378">
            <v>0</v>
          </cell>
          <cell r="FE378">
            <v>29145.48</v>
          </cell>
          <cell r="FF378">
            <v>0</v>
          </cell>
          <cell r="FG378">
            <v>0</v>
          </cell>
          <cell r="FH378">
            <v>0</v>
          </cell>
          <cell r="FI378">
            <v>0</v>
          </cell>
          <cell r="FJ378">
            <v>0</v>
          </cell>
          <cell r="FK378">
            <v>14855.46</v>
          </cell>
          <cell r="FL378">
            <v>0</v>
          </cell>
          <cell r="FM378">
            <v>-18945.61</v>
          </cell>
          <cell r="FN378">
            <v>350260.6</v>
          </cell>
          <cell r="FO378">
            <v>106950.35</v>
          </cell>
          <cell r="FP378">
            <v>0</v>
          </cell>
          <cell r="FQ378">
            <v>-5675486.8899999997</v>
          </cell>
          <cell r="FR378">
            <v>113887.319999999</v>
          </cell>
          <cell r="FS378">
            <v>0</v>
          </cell>
          <cell r="FT378">
            <v>-166844.76</v>
          </cell>
          <cell r="FU378">
            <v>-809540.59</v>
          </cell>
          <cell r="FV378">
            <v>-804981.42</v>
          </cell>
          <cell r="FW378">
            <v>-248111.319999998</v>
          </cell>
          <cell r="FX378">
            <v>15504.02</v>
          </cell>
          <cell r="FY378">
            <v>110547.64</v>
          </cell>
          <cell r="FZ378">
            <v>0</v>
          </cell>
          <cell r="GA378">
            <v>-9848.4699999999993</v>
          </cell>
          <cell r="GB378">
            <v>0</v>
          </cell>
          <cell r="GC378">
            <v>-45423.44</v>
          </cell>
          <cell r="GD378">
            <v>0</v>
          </cell>
          <cell r="GE378">
            <v>0</v>
          </cell>
          <cell r="GF378">
            <v>0</v>
          </cell>
          <cell r="GG378">
            <v>-206165.37</v>
          </cell>
          <cell r="GH378">
            <v>173165.609999999</v>
          </cell>
        </row>
        <row r="379"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402484.74</v>
          </cell>
          <cell r="M379">
            <v>0</v>
          </cell>
          <cell r="N379">
            <v>0</v>
          </cell>
          <cell r="O379">
            <v>-2774091.9</v>
          </cell>
          <cell r="P379">
            <v>-700683.09</v>
          </cell>
          <cell r="Q379">
            <v>-515396.72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-8827.49</v>
          </cell>
          <cell r="Z379">
            <v>-444996.83</v>
          </cell>
          <cell r="AA379">
            <v>-238728.1</v>
          </cell>
          <cell r="AB379">
            <v>-1280587.76</v>
          </cell>
          <cell r="AC379">
            <v>-9609276.3699999992</v>
          </cell>
          <cell r="AD379">
            <v>0</v>
          </cell>
          <cell r="AE379">
            <v>-1629753.86</v>
          </cell>
          <cell r="AF379">
            <v>6530235.1699999999</v>
          </cell>
          <cell r="AG379">
            <v>5306688.79</v>
          </cell>
          <cell r="AH379">
            <v>0</v>
          </cell>
          <cell r="AI379">
            <v>0</v>
          </cell>
          <cell r="AJ379">
            <v>-507430.69</v>
          </cell>
          <cell r="AK379">
            <v>0</v>
          </cell>
          <cell r="AL379">
            <v>-195073.52</v>
          </cell>
          <cell r="AM379">
            <v>-713596.06</v>
          </cell>
          <cell r="AN379">
            <v>0</v>
          </cell>
          <cell r="AO379">
            <v>-892841.93</v>
          </cell>
          <cell r="AP379">
            <v>0</v>
          </cell>
          <cell r="AQ379">
            <v>625694.47</v>
          </cell>
          <cell r="AR379">
            <v>-758833.36</v>
          </cell>
          <cell r="AS379">
            <v>-281636.01</v>
          </cell>
          <cell r="AT379">
            <v>558452.01</v>
          </cell>
          <cell r="AU379">
            <v>0</v>
          </cell>
          <cell r="AV379">
            <v>-5700572.8899999997</v>
          </cell>
          <cell r="AW379">
            <v>-1084720.8600000001</v>
          </cell>
          <cell r="AX379">
            <v>0</v>
          </cell>
          <cell r="AY379">
            <v>719658.93</v>
          </cell>
          <cell r="AZ379">
            <v>-5641274.8200000003</v>
          </cell>
          <cell r="BA379">
            <v>0</v>
          </cell>
          <cell r="BB379">
            <v>-1578910.61</v>
          </cell>
          <cell r="BC379">
            <v>0</v>
          </cell>
          <cell r="BD379">
            <v>0</v>
          </cell>
          <cell r="BE379">
            <v>-4131881.02</v>
          </cell>
          <cell r="BF379">
            <v>-5913564.3899999997</v>
          </cell>
          <cell r="BG379">
            <v>-455152.24</v>
          </cell>
          <cell r="BH379">
            <v>0</v>
          </cell>
          <cell r="BI379">
            <v>-640028.48</v>
          </cell>
          <cell r="BJ379">
            <v>-1102888.3</v>
          </cell>
          <cell r="BK379">
            <v>-123473.63</v>
          </cell>
          <cell r="BL379">
            <v>-1943521.07</v>
          </cell>
          <cell r="BM379">
            <v>-33609.39</v>
          </cell>
          <cell r="BN379">
            <v>-5387470.6399999997</v>
          </cell>
          <cell r="BO379">
            <v>-716912.67</v>
          </cell>
          <cell r="BP379">
            <v>-4271498.45</v>
          </cell>
          <cell r="BQ379">
            <v>2233913.63</v>
          </cell>
          <cell r="BR379">
            <v>0</v>
          </cell>
          <cell r="BS379">
            <v>-1005686.61</v>
          </cell>
          <cell r="BT379">
            <v>-341082.02</v>
          </cell>
          <cell r="BU379">
            <v>399027.18</v>
          </cell>
          <cell r="BV379">
            <v>0</v>
          </cell>
          <cell r="BW379">
            <v>0</v>
          </cell>
          <cell r="BX379">
            <v>-8678345.1999999993</v>
          </cell>
          <cell r="BY379">
            <v>-676515.34</v>
          </cell>
          <cell r="BZ379">
            <v>-593317.81999999995</v>
          </cell>
          <cell r="CA379">
            <v>0</v>
          </cell>
          <cell r="CB379">
            <v>0</v>
          </cell>
          <cell r="CC379">
            <v>0</v>
          </cell>
          <cell r="CD379">
            <v>-36032793.350000001</v>
          </cell>
          <cell r="CE379">
            <v>0</v>
          </cell>
          <cell r="CF379">
            <v>0</v>
          </cell>
          <cell r="CG379">
            <v>0</v>
          </cell>
          <cell r="CH379">
            <v>-5120.6000000000004</v>
          </cell>
          <cell r="CI379">
            <v>0</v>
          </cell>
          <cell r="CJ379">
            <v>-224660.32</v>
          </cell>
          <cell r="CK379">
            <v>0</v>
          </cell>
          <cell r="CL379">
            <v>0</v>
          </cell>
          <cell r="CM379">
            <v>0</v>
          </cell>
          <cell r="CN379">
            <v>-1978719.63</v>
          </cell>
          <cell r="CO379">
            <v>0</v>
          </cell>
          <cell r="CP379">
            <v>0</v>
          </cell>
          <cell r="CQ379">
            <v>0</v>
          </cell>
          <cell r="CR379">
            <v>-285435.92</v>
          </cell>
          <cell r="CS379">
            <v>0</v>
          </cell>
          <cell r="CT379">
            <v>-456660.73</v>
          </cell>
          <cell r="CU379">
            <v>-9713018.8699999992</v>
          </cell>
          <cell r="CV379">
            <v>-374017.77</v>
          </cell>
          <cell r="CW379">
            <v>-278152.07</v>
          </cell>
          <cell r="CX379">
            <v>0</v>
          </cell>
          <cell r="CY379">
            <v>6740109.2999999998</v>
          </cell>
          <cell r="CZ379">
            <v>-9361165.0500000007</v>
          </cell>
          <cell r="DA379">
            <v>0</v>
          </cell>
          <cell r="DB379">
            <v>-296491.46999999997</v>
          </cell>
          <cell r="DC379">
            <v>-513617.34</v>
          </cell>
          <cell r="DD379">
            <v>6528636.1399999997</v>
          </cell>
          <cell r="DE379">
            <v>-210577.54</v>
          </cell>
          <cell r="DF379">
            <v>-1191671.21</v>
          </cell>
          <cell r="DG379">
            <v>0</v>
          </cell>
          <cell r="DH379">
            <v>6395145.8200000003</v>
          </cell>
          <cell r="DI379">
            <v>-5755162.1399999997</v>
          </cell>
          <cell r="DJ379">
            <v>-507430.69</v>
          </cell>
          <cell r="DK379">
            <v>0</v>
          </cell>
          <cell r="DL379">
            <v>-4229158.67</v>
          </cell>
          <cell r="DM379">
            <v>0</v>
          </cell>
          <cell r="DN379">
            <v>0</v>
          </cell>
          <cell r="DO379">
            <v>-5620315.0800000001</v>
          </cell>
          <cell r="DP379">
            <v>-565699.88</v>
          </cell>
          <cell r="DQ379">
            <v>491803.18</v>
          </cell>
          <cell r="DR379">
            <v>-630180.01</v>
          </cell>
          <cell r="DS379">
            <v>0</v>
          </cell>
          <cell r="DT379">
            <v>0</v>
          </cell>
          <cell r="DU379">
            <v>-1575820.84</v>
          </cell>
          <cell r="DV379">
            <v>-5700572.8899999997</v>
          </cell>
          <cell r="DW379">
            <v>0</v>
          </cell>
          <cell r="DX379">
            <v>0</v>
          </cell>
          <cell r="DY379">
            <v>-18404887.059999999</v>
          </cell>
          <cell r="DZ379">
            <v>0</v>
          </cell>
          <cell r="EA379">
            <v>0</v>
          </cell>
          <cell r="EB379">
            <v>-1578910.61</v>
          </cell>
          <cell r="EC379">
            <v>-1074225.1599999999</v>
          </cell>
          <cell r="ED379">
            <v>3457.56</v>
          </cell>
          <cell r="EE379">
            <v>-3429732</v>
          </cell>
          <cell r="EF379">
            <v>1813969.14</v>
          </cell>
          <cell r="EG379">
            <v>5904253.2999999998</v>
          </cell>
          <cell r="EH379">
            <v>-9555.75</v>
          </cell>
          <cell r="EI379">
            <v>77921.100000000006</v>
          </cell>
          <cell r="EJ379">
            <v>0</v>
          </cell>
          <cell r="EK379">
            <v>-1102888.3</v>
          </cell>
          <cell r="EL379">
            <v>0</v>
          </cell>
          <cell r="EM379">
            <v>-345034.53</v>
          </cell>
          <cell r="EN379">
            <v>-33609.39</v>
          </cell>
          <cell r="EO379">
            <v>0</v>
          </cell>
          <cell r="EP379">
            <v>-716912.67</v>
          </cell>
          <cell r="EQ379">
            <v>-3706.89</v>
          </cell>
          <cell r="ER379">
            <v>0</v>
          </cell>
          <cell r="ES379">
            <v>-14067.78</v>
          </cell>
          <cell r="ET379">
            <v>0</v>
          </cell>
          <cell r="EU379">
            <v>-341082.02</v>
          </cell>
          <cell r="EV379">
            <v>0</v>
          </cell>
          <cell r="EW379">
            <v>348965.77</v>
          </cell>
          <cell r="EX379">
            <v>0</v>
          </cell>
          <cell r="EY379">
            <v>0</v>
          </cell>
          <cell r="EZ379">
            <v>-13584485</v>
          </cell>
          <cell r="FA379">
            <v>-34642939.340000004</v>
          </cell>
          <cell r="FB379">
            <v>0</v>
          </cell>
          <cell r="FC379">
            <v>0</v>
          </cell>
          <cell r="FD379">
            <v>0</v>
          </cell>
          <cell r="FE379">
            <v>29145.48</v>
          </cell>
          <cell r="FF379">
            <v>0</v>
          </cell>
          <cell r="FG379">
            <v>0</v>
          </cell>
          <cell r="FH379">
            <v>0</v>
          </cell>
          <cell r="FI379">
            <v>0</v>
          </cell>
          <cell r="FJ379">
            <v>0</v>
          </cell>
          <cell r="FK379">
            <v>14855.46</v>
          </cell>
          <cell r="FL379">
            <v>0</v>
          </cell>
          <cell r="FM379">
            <v>-18945.61</v>
          </cell>
          <cell r="FN379">
            <v>350260.6</v>
          </cell>
          <cell r="FO379">
            <v>106950.35</v>
          </cell>
          <cell r="FP379">
            <v>0</v>
          </cell>
          <cell r="FQ379">
            <v>-5675486.8899999997</v>
          </cell>
          <cell r="FR379">
            <v>113887.319999999</v>
          </cell>
          <cell r="FS379">
            <v>0</v>
          </cell>
          <cell r="FT379">
            <v>-166844.76</v>
          </cell>
          <cell r="FU379">
            <v>-809540.59</v>
          </cell>
          <cell r="FV379">
            <v>-804981.42</v>
          </cell>
          <cell r="FW379">
            <v>-248111.319999998</v>
          </cell>
          <cell r="FX379">
            <v>15504.02</v>
          </cell>
          <cell r="FY379">
            <v>110547.64</v>
          </cell>
          <cell r="FZ379">
            <v>0</v>
          </cell>
          <cell r="GA379">
            <v>-9848.4699999999993</v>
          </cell>
          <cell r="GB379">
            <v>0</v>
          </cell>
          <cell r="GC379">
            <v>-45423.44</v>
          </cell>
          <cell r="GD379">
            <v>0</v>
          </cell>
          <cell r="GE379">
            <v>0</v>
          </cell>
          <cell r="GF379">
            <v>0</v>
          </cell>
          <cell r="GG379">
            <v>-206165.37</v>
          </cell>
          <cell r="GH379">
            <v>173165.609999999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  <cell r="FT380">
            <v>0</v>
          </cell>
          <cell r="FU380">
            <v>0</v>
          </cell>
          <cell r="FV380">
            <v>0</v>
          </cell>
          <cell r="FW380">
            <v>0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0</v>
          </cell>
          <cell r="GF380">
            <v>0</v>
          </cell>
          <cell r="GG380">
            <v>0</v>
          </cell>
          <cell r="GH380">
            <v>0</v>
          </cell>
        </row>
        <row r="381"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53334.61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4641150.6500000004</v>
          </cell>
          <cell r="AG381">
            <v>0</v>
          </cell>
          <cell r="AH381">
            <v>0</v>
          </cell>
          <cell r="AI381">
            <v>0</v>
          </cell>
          <cell r="AJ381">
            <v>143517.73000000001</v>
          </cell>
          <cell r="AK381">
            <v>0</v>
          </cell>
          <cell r="AL381">
            <v>0</v>
          </cell>
          <cell r="AM381">
            <v>-1014.13</v>
          </cell>
          <cell r="AN381">
            <v>1363250.8</v>
          </cell>
          <cell r="AO381">
            <v>-294062.40000000002</v>
          </cell>
          <cell r="AP381">
            <v>-1057832.17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808804.8</v>
          </cell>
          <cell r="AZ381">
            <v>0</v>
          </cell>
          <cell r="BA381">
            <v>-504575.77</v>
          </cell>
          <cell r="BB381">
            <v>0</v>
          </cell>
          <cell r="BC381">
            <v>46974426.149999999</v>
          </cell>
          <cell r="BD381">
            <v>634211.36</v>
          </cell>
          <cell r="BE381">
            <v>0</v>
          </cell>
          <cell r="BF381">
            <v>46510245.18</v>
          </cell>
          <cell r="BG381">
            <v>0</v>
          </cell>
          <cell r="BH381">
            <v>0</v>
          </cell>
          <cell r="BI381">
            <v>-1100968.1599999999</v>
          </cell>
          <cell r="BJ381">
            <v>0</v>
          </cell>
          <cell r="BK381">
            <v>0</v>
          </cell>
          <cell r="BL381">
            <v>0</v>
          </cell>
          <cell r="BM381">
            <v>-156268.76999999999</v>
          </cell>
          <cell r="BN381">
            <v>0</v>
          </cell>
          <cell r="BO381">
            <v>0</v>
          </cell>
          <cell r="BP381">
            <v>51613167.859999999</v>
          </cell>
          <cell r="BQ381">
            <v>-157180.76</v>
          </cell>
          <cell r="BR381">
            <v>0</v>
          </cell>
          <cell r="BS381">
            <v>0</v>
          </cell>
          <cell r="BT381">
            <v>-996.61</v>
          </cell>
          <cell r="BU381">
            <v>-94387.16</v>
          </cell>
          <cell r="BV381">
            <v>0</v>
          </cell>
          <cell r="BW381">
            <v>0</v>
          </cell>
          <cell r="BX381">
            <v>-1014.2</v>
          </cell>
          <cell r="BY381">
            <v>0</v>
          </cell>
          <cell r="BZ381">
            <v>0</v>
          </cell>
          <cell r="CA381">
            <v>0</v>
          </cell>
          <cell r="CB381">
            <v>-881.63</v>
          </cell>
          <cell r="CC381">
            <v>0</v>
          </cell>
          <cell r="CD381">
            <v>51448824.140000001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-2235.4</v>
          </cell>
          <cell r="CM381">
            <v>0</v>
          </cell>
          <cell r="CN381">
            <v>0</v>
          </cell>
          <cell r="CO381">
            <v>4528400.3099999996</v>
          </cell>
          <cell r="CP381">
            <v>0</v>
          </cell>
          <cell r="CQ381">
            <v>0</v>
          </cell>
          <cell r="CR381">
            <v>0</v>
          </cell>
          <cell r="CS381">
            <v>150234.59</v>
          </cell>
          <cell r="CT381">
            <v>0</v>
          </cell>
          <cell r="CU381">
            <v>0</v>
          </cell>
          <cell r="CV381">
            <v>-981.24</v>
          </cell>
          <cell r="CW381">
            <v>1663218.19</v>
          </cell>
          <cell r="CX381">
            <v>-193156.56</v>
          </cell>
          <cell r="CY381">
            <v>-896468.7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-650514.72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45007947.399999999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-87.28</v>
          </cell>
          <cell r="DR381">
            <v>1106071.3400000001</v>
          </cell>
          <cell r="DS381">
            <v>0</v>
          </cell>
          <cell r="DT381">
            <v>-527368.34</v>
          </cell>
          <cell r="DU381">
            <v>0</v>
          </cell>
          <cell r="DV381">
            <v>-152222.51</v>
          </cell>
          <cell r="DW381">
            <v>0</v>
          </cell>
          <cell r="DX381">
            <v>4652911.74</v>
          </cell>
          <cell r="DY381">
            <v>49453252.450000003</v>
          </cell>
          <cell r="DZ381">
            <v>0</v>
          </cell>
          <cell r="EA381">
            <v>-504575.77</v>
          </cell>
          <cell r="EB381">
            <v>-924078.44</v>
          </cell>
          <cell r="EC381">
            <v>46140257.700000003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-1100968.1599999999</v>
          </cell>
          <cell r="EK381">
            <v>881.63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-157180.76</v>
          </cell>
          <cell r="ES381">
            <v>50699922.829999998</v>
          </cell>
          <cell r="ET381">
            <v>0</v>
          </cell>
          <cell r="EU381">
            <v>-996.61</v>
          </cell>
          <cell r="EV381">
            <v>0</v>
          </cell>
          <cell r="EW381">
            <v>0</v>
          </cell>
          <cell r="EX381">
            <v>112750.340000001</v>
          </cell>
          <cell r="EY381">
            <v>0</v>
          </cell>
          <cell r="EZ381">
            <v>0</v>
          </cell>
          <cell r="FA381">
            <v>49915226.890000001</v>
          </cell>
          <cell r="FB381">
            <v>-6716.86</v>
          </cell>
          <cell r="FC381">
            <v>0</v>
          </cell>
          <cell r="FD381">
            <v>0</v>
          </cell>
          <cell r="FE381">
            <v>-32.89</v>
          </cell>
          <cell r="FF381">
            <v>-299967.39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-11406.51</v>
          </cell>
          <cell r="FM381">
            <v>0</v>
          </cell>
          <cell r="FN381">
            <v>0</v>
          </cell>
          <cell r="FO381">
            <v>0</v>
          </cell>
          <cell r="FP381">
            <v>650514.72</v>
          </cell>
          <cell r="FQ381">
            <v>0</v>
          </cell>
          <cell r="FR381">
            <v>0</v>
          </cell>
          <cell r="FS381">
            <v>0</v>
          </cell>
          <cell r="FT381">
            <v>0</v>
          </cell>
          <cell r="FU381">
            <v>1966478.7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87.28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-4046.26</v>
          </cell>
          <cell r="GF381">
            <v>0</v>
          </cell>
          <cell r="GG381">
            <v>0</v>
          </cell>
          <cell r="GH381">
            <v>2159915.41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53334.61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4641150.6500000004</v>
          </cell>
          <cell r="AG382">
            <v>0</v>
          </cell>
          <cell r="AH382">
            <v>0</v>
          </cell>
          <cell r="AI382">
            <v>0</v>
          </cell>
          <cell r="AJ382">
            <v>143517.73000000001</v>
          </cell>
          <cell r="AK382">
            <v>0</v>
          </cell>
          <cell r="AL382">
            <v>0</v>
          </cell>
          <cell r="AM382">
            <v>-1014.13</v>
          </cell>
          <cell r="AN382">
            <v>1363250.8</v>
          </cell>
          <cell r="AO382">
            <v>-294062.40000000002</v>
          </cell>
          <cell r="AP382">
            <v>-1057832.17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808804.8</v>
          </cell>
          <cell r="AZ382">
            <v>0</v>
          </cell>
          <cell r="BA382">
            <v>-504575.77</v>
          </cell>
          <cell r="BB382">
            <v>0</v>
          </cell>
          <cell r="BC382">
            <v>46974426.149999999</v>
          </cell>
          <cell r="BD382">
            <v>634211.36</v>
          </cell>
          <cell r="BE382">
            <v>0</v>
          </cell>
          <cell r="BF382">
            <v>46510245.18</v>
          </cell>
          <cell r="BG382">
            <v>0</v>
          </cell>
          <cell r="BH382">
            <v>0</v>
          </cell>
          <cell r="BI382">
            <v>-1100968.1599999999</v>
          </cell>
          <cell r="BJ382">
            <v>0</v>
          </cell>
          <cell r="BK382">
            <v>0</v>
          </cell>
          <cell r="BL382">
            <v>0</v>
          </cell>
          <cell r="BM382">
            <v>-156268.76999999999</v>
          </cell>
          <cell r="BN382">
            <v>0</v>
          </cell>
          <cell r="BO382">
            <v>0</v>
          </cell>
          <cell r="BP382">
            <v>51613167.859999999</v>
          </cell>
          <cell r="BQ382">
            <v>-157180.76</v>
          </cell>
          <cell r="BR382">
            <v>0</v>
          </cell>
          <cell r="BS382">
            <v>0</v>
          </cell>
          <cell r="BT382">
            <v>-996.61</v>
          </cell>
          <cell r="BU382">
            <v>-94387.16</v>
          </cell>
          <cell r="BV382">
            <v>0</v>
          </cell>
          <cell r="BW382">
            <v>0</v>
          </cell>
          <cell r="BX382">
            <v>-1014.2</v>
          </cell>
          <cell r="BY382">
            <v>0</v>
          </cell>
          <cell r="BZ382">
            <v>0</v>
          </cell>
          <cell r="CA382">
            <v>0</v>
          </cell>
          <cell r="CB382">
            <v>-881.63</v>
          </cell>
          <cell r="CC382">
            <v>0</v>
          </cell>
          <cell r="CD382">
            <v>51448824.140000001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-2235.4</v>
          </cell>
          <cell r="CM382">
            <v>0</v>
          </cell>
          <cell r="CN382">
            <v>0</v>
          </cell>
          <cell r="CO382">
            <v>4528400.3099999996</v>
          </cell>
          <cell r="CP382">
            <v>0</v>
          </cell>
          <cell r="CQ382">
            <v>0</v>
          </cell>
          <cell r="CR382">
            <v>0</v>
          </cell>
          <cell r="CS382">
            <v>150234.59</v>
          </cell>
          <cell r="CT382">
            <v>0</v>
          </cell>
          <cell r="CU382">
            <v>0</v>
          </cell>
          <cell r="CV382">
            <v>-981.24</v>
          </cell>
          <cell r="CW382">
            <v>1663218.19</v>
          </cell>
          <cell r="CX382">
            <v>-193156.56</v>
          </cell>
          <cell r="CY382">
            <v>-896468.7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-650514.72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45007947.399999999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-87.28</v>
          </cell>
          <cell r="DR382">
            <v>1106071.3400000001</v>
          </cell>
          <cell r="DS382">
            <v>0</v>
          </cell>
          <cell r="DT382">
            <v>-527368.34</v>
          </cell>
          <cell r="DU382">
            <v>0</v>
          </cell>
          <cell r="DV382">
            <v>-152222.51</v>
          </cell>
          <cell r="DW382">
            <v>0</v>
          </cell>
          <cell r="DX382">
            <v>4652911.74</v>
          </cell>
          <cell r="DY382">
            <v>49453252.450000003</v>
          </cell>
          <cell r="DZ382">
            <v>0</v>
          </cell>
          <cell r="EA382">
            <v>-504575.77</v>
          </cell>
          <cell r="EB382">
            <v>-924078.44</v>
          </cell>
          <cell r="EC382">
            <v>46140257.700000003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-1100968.1599999999</v>
          </cell>
          <cell r="EK382">
            <v>881.63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-157180.76</v>
          </cell>
          <cell r="ES382">
            <v>50699922.829999998</v>
          </cell>
          <cell r="ET382">
            <v>0</v>
          </cell>
          <cell r="EU382">
            <v>-996.61</v>
          </cell>
          <cell r="EV382">
            <v>0</v>
          </cell>
          <cell r="EW382">
            <v>0</v>
          </cell>
          <cell r="EX382">
            <v>112750.340000001</v>
          </cell>
          <cell r="EY382">
            <v>0</v>
          </cell>
          <cell r="EZ382">
            <v>0</v>
          </cell>
          <cell r="FA382">
            <v>49915226.890000001</v>
          </cell>
          <cell r="FB382">
            <v>-6716.86</v>
          </cell>
          <cell r="FC382">
            <v>0</v>
          </cell>
          <cell r="FD382">
            <v>0</v>
          </cell>
          <cell r="FE382">
            <v>-32.89</v>
          </cell>
          <cell r="FF382">
            <v>-299967.39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-11406.51</v>
          </cell>
          <cell r="FM382">
            <v>0</v>
          </cell>
          <cell r="FN382">
            <v>0</v>
          </cell>
          <cell r="FO382">
            <v>0</v>
          </cell>
          <cell r="FP382">
            <v>650514.72</v>
          </cell>
          <cell r="FQ382">
            <v>0</v>
          </cell>
          <cell r="FR382">
            <v>0</v>
          </cell>
          <cell r="FS382">
            <v>0</v>
          </cell>
          <cell r="FT382">
            <v>0</v>
          </cell>
          <cell r="FU382">
            <v>1966478.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87.28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-4046.26</v>
          </cell>
          <cell r="GF382">
            <v>0</v>
          </cell>
          <cell r="GG382">
            <v>0</v>
          </cell>
          <cell r="GH382">
            <v>2159915.41</v>
          </cell>
        </row>
        <row r="383"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53334.61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4641150.6500000004</v>
          </cell>
          <cell r="AG383">
            <v>0</v>
          </cell>
          <cell r="AH383">
            <v>0</v>
          </cell>
          <cell r="AI383">
            <v>0</v>
          </cell>
          <cell r="AJ383">
            <v>143517.73000000001</v>
          </cell>
          <cell r="AK383">
            <v>0</v>
          </cell>
          <cell r="AL383">
            <v>0</v>
          </cell>
          <cell r="AM383">
            <v>-1014.13</v>
          </cell>
          <cell r="AN383">
            <v>1363250.8</v>
          </cell>
          <cell r="AO383">
            <v>-294062.40000000002</v>
          </cell>
          <cell r="AP383">
            <v>-1057832.17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808804.8</v>
          </cell>
          <cell r="AZ383">
            <v>0</v>
          </cell>
          <cell r="BA383">
            <v>-504575.77</v>
          </cell>
          <cell r="BB383">
            <v>0</v>
          </cell>
          <cell r="BC383">
            <v>46974426.149999999</v>
          </cell>
          <cell r="BD383">
            <v>634211.36</v>
          </cell>
          <cell r="BE383">
            <v>0</v>
          </cell>
          <cell r="BF383">
            <v>46510245.18</v>
          </cell>
          <cell r="BG383">
            <v>0</v>
          </cell>
          <cell r="BH383">
            <v>0</v>
          </cell>
          <cell r="BI383">
            <v>-1100968.1599999999</v>
          </cell>
          <cell r="BJ383">
            <v>0</v>
          </cell>
          <cell r="BK383">
            <v>0</v>
          </cell>
          <cell r="BL383">
            <v>0</v>
          </cell>
          <cell r="BM383">
            <v>-156268.76999999999</v>
          </cell>
          <cell r="BN383">
            <v>0</v>
          </cell>
          <cell r="BO383">
            <v>0</v>
          </cell>
          <cell r="BP383">
            <v>51613167.859999999</v>
          </cell>
          <cell r="BQ383">
            <v>-157180.76</v>
          </cell>
          <cell r="BR383">
            <v>0</v>
          </cell>
          <cell r="BS383">
            <v>0</v>
          </cell>
          <cell r="BT383">
            <v>-996.61</v>
          </cell>
          <cell r="BU383">
            <v>-94387.16</v>
          </cell>
          <cell r="BV383">
            <v>0</v>
          </cell>
          <cell r="BW383">
            <v>0</v>
          </cell>
          <cell r="BX383">
            <v>-1014.2</v>
          </cell>
          <cell r="BY383">
            <v>0</v>
          </cell>
          <cell r="BZ383">
            <v>0</v>
          </cell>
          <cell r="CA383">
            <v>0</v>
          </cell>
          <cell r="CB383">
            <v>-881.63</v>
          </cell>
          <cell r="CC383">
            <v>0</v>
          </cell>
          <cell r="CD383">
            <v>51448824.140000001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-2235.4</v>
          </cell>
          <cell r="CM383">
            <v>0</v>
          </cell>
          <cell r="CN383">
            <v>0</v>
          </cell>
          <cell r="CO383">
            <v>4528400.3099999996</v>
          </cell>
          <cell r="CP383">
            <v>0</v>
          </cell>
          <cell r="CQ383">
            <v>0</v>
          </cell>
          <cell r="CR383">
            <v>0</v>
          </cell>
          <cell r="CS383">
            <v>150234.59</v>
          </cell>
          <cell r="CT383">
            <v>0</v>
          </cell>
          <cell r="CU383">
            <v>0</v>
          </cell>
          <cell r="CV383">
            <v>-981.24</v>
          </cell>
          <cell r="CW383">
            <v>1663218.19</v>
          </cell>
          <cell r="CX383">
            <v>-193156.56</v>
          </cell>
          <cell r="CY383">
            <v>-896468.7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-650514.72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45007947.399999999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-87.28</v>
          </cell>
          <cell r="DR383">
            <v>1106071.3400000001</v>
          </cell>
          <cell r="DS383">
            <v>0</v>
          </cell>
          <cell r="DT383">
            <v>-527368.34</v>
          </cell>
          <cell r="DU383">
            <v>0</v>
          </cell>
          <cell r="DV383">
            <v>-152222.51</v>
          </cell>
          <cell r="DW383">
            <v>0</v>
          </cell>
          <cell r="DX383">
            <v>4652911.74</v>
          </cell>
          <cell r="DY383">
            <v>49453252.450000003</v>
          </cell>
          <cell r="DZ383">
            <v>0</v>
          </cell>
          <cell r="EA383">
            <v>-504575.77</v>
          </cell>
          <cell r="EB383">
            <v>-924078.44</v>
          </cell>
          <cell r="EC383">
            <v>46140257.700000003</v>
          </cell>
          <cell r="ED383">
            <v>0</v>
          </cell>
          <cell r="EE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-1100968.1599999999</v>
          </cell>
          <cell r="EK383">
            <v>881.63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-157180.76</v>
          </cell>
          <cell r="ES383">
            <v>50699922.829999998</v>
          </cell>
          <cell r="ET383">
            <v>0</v>
          </cell>
          <cell r="EU383">
            <v>-996.61</v>
          </cell>
          <cell r="EV383">
            <v>0</v>
          </cell>
          <cell r="EW383">
            <v>0</v>
          </cell>
          <cell r="EX383">
            <v>112750.340000001</v>
          </cell>
          <cell r="EY383">
            <v>0</v>
          </cell>
          <cell r="EZ383">
            <v>0</v>
          </cell>
          <cell r="FA383">
            <v>49915226.890000001</v>
          </cell>
          <cell r="FB383">
            <v>-6716.86</v>
          </cell>
          <cell r="FC383">
            <v>0</v>
          </cell>
          <cell r="FD383">
            <v>0</v>
          </cell>
          <cell r="FE383">
            <v>-32.89</v>
          </cell>
          <cell r="FF383">
            <v>-299967.39</v>
          </cell>
          <cell r="FG383">
            <v>0</v>
          </cell>
          <cell r="FH383">
            <v>0</v>
          </cell>
          <cell r="FI383">
            <v>0</v>
          </cell>
          <cell r="FJ383">
            <v>0</v>
          </cell>
          <cell r="FK383">
            <v>0</v>
          </cell>
          <cell r="FL383">
            <v>-11406.51</v>
          </cell>
          <cell r="FM383">
            <v>0</v>
          </cell>
          <cell r="FN383">
            <v>0</v>
          </cell>
          <cell r="FO383">
            <v>0</v>
          </cell>
          <cell r="FP383">
            <v>650514.72</v>
          </cell>
          <cell r="FQ383">
            <v>0</v>
          </cell>
          <cell r="FR383">
            <v>0</v>
          </cell>
          <cell r="FS383">
            <v>0</v>
          </cell>
          <cell r="FT383">
            <v>0</v>
          </cell>
          <cell r="FU383">
            <v>1966478.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87.28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-4046.26</v>
          </cell>
          <cell r="GF383">
            <v>0</v>
          </cell>
          <cell r="GG383">
            <v>0</v>
          </cell>
          <cell r="GH383">
            <v>2159915.41</v>
          </cell>
        </row>
        <row r="384"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53334.61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4641150.6500000004</v>
          </cell>
          <cell r="AG384">
            <v>0</v>
          </cell>
          <cell r="AH384">
            <v>0</v>
          </cell>
          <cell r="AI384">
            <v>0</v>
          </cell>
          <cell r="AJ384">
            <v>143517.73000000001</v>
          </cell>
          <cell r="AK384">
            <v>0</v>
          </cell>
          <cell r="AL384">
            <v>0</v>
          </cell>
          <cell r="AM384">
            <v>-1014.13</v>
          </cell>
          <cell r="AN384">
            <v>1363250.8</v>
          </cell>
          <cell r="AO384">
            <v>-294062.40000000002</v>
          </cell>
          <cell r="AP384">
            <v>-1057832.17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808804.8</v>
          </cell>
          <cell r="AZ384">
            <v>0</v>
          </cell>
          <cell r="BA384">
            <v>-504575.77</v>
          </cell>
          <cell r="BB384">
            <v>0</v>
          </cell>
          <cell r="BC384">
            <v>46974426.149999999</v>
          </cell>
          <cell r="BD384">
            <v>634211.36</v>
          </cell>
          <cell r="BE384">
            <v>0</v>
          </cell>
          <cell r="BF384">
            <v>46510245.18</v>
          </cell>
          <cell r="BG384">
            <v>0</v>
          </cell>
          <cell r="BH384">
            <v>0</v>
          </cell>
          <cell r="BI384">
            <v>-1100968.1599999999</v>
          </cell>
          <cell r="BJ384">
            <v>0</v>
          </cell>
          <cell r="BK384">
            <v>0</v>
          </cell>
          <cell r="BL384">
            <v>0</v>
          </cell>
          <cell r="BM384">
            <v>-156268.76999999999</v>
          </cell>
          <cell r="BN384">
            <v>0</v>
          </cell>
          <cell r="BO384">
            <v>0</v>
          </cell>
          <cell r="BP384">
            <v>51613167.859999999</v>
          </cell>
          <cell r="BQ384">
            <v>-157180.76</v>
          </cell>
          <cell r="BR384">
            <v>0</v>
          </cell>
          <cell r="BS384">
            <v>0</v>
          </cell>
          <cell r="BT384">
            <v>-996.61</v>
          </cell>
          <cell r="BU384">
            <v>-94387.16</v>
          </cell>
          <cell r="BV384">
            <v>0</v>
          </cell>
          <cell r="BW384">
            <v>0</v>
          </cell>
          <cell r="BX384">
            <v>-1014.2</v>
          </cell>
          <cell r="BY384">
            <v>0</v>
          </cell>
          <cell r="BZ384">
            <v>0</v>
          </cell>
          <cell r="CA384">
            <v>0</v>
          </cell>
          <cell r="CB384">
            <v>-881.63</v>
          </cell>
          <cell r="CC384">
            <v>0</v>
          </cell>
          <cell r="CD384">
            <v>51448824.140000001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-2235.4</v>
          </cell>
          <cell r="CM384">
            <v>0</v>
          </cell>
          <cell r="CN384">
            <v>0</v>
          </cell>
          <cell r="CO384">
            <v>4528400.3099999996</v>
          </cell>
          <cell r="CP384">
            <v>0</v>
          </cell>
          <cell r="CQ384">
            <v>0</v>
          </cell>
          <cell r="CR384">
            <v>0</v>
          </cell>
          <cell r="CS384">
            <v>150234.59</v>
          </cell>
          <cell r="CT384">
            <v>0</v>
          </cell>
          <cell r="CU384">
            <v>0</v>
          </cell>
          <cell r="CV384">
            <v>-981.24</v>
          </cell>
          <cell r="CW384">
            <v>1663218.19</v>
          </cell>
          <cell r="CX384">
            <v>-193156.56</v>
          </cell>
          <cell r="CY384">
            <v>-896468.7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-650514.72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45007947.399999999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-87.28</v>
          </cell>
          <cell r="DR384">
            <v>1106071.3400000001</v>
          </cell>
          <cell r="DS384">
            <v>0</v>
          </cell>
          <cell r="DT384">
            <v>-527368.34</v>
          </cell>
          <cell r="DU384">
            <v>0</v>
          </cell>
          <cell r="DV384">
            <v>-152222.51</v>
          </cell>
          <cell r="DW384">
            <v>0</v>
          </cell>
          <cell r="DX384">
            <v>4652911.74</v>
          </cell>
          <cell r="DY384">
            <v>49453252.450000003</v>
          </cell>
          <cell r="DZ384">
            <v>0</v>
          </cell>
          <cell r="EA384">
            <v>-504575.77</v>
          </cell>
          <cell r="EB384">
            <v>-924078.44</v>
          </cell>
          <cell r="EC384">
            <v>46140257.700000003</v>
          </cell>
          <cell r="ED384">
            <v>0</v>
          </cell>
          <cell r="EE384">
            <v>0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-1100968.1599999999</v>
          </cell>
          <cell r="EK384">
            <v>881.63</v>
          </cell>
          <cell r="EL384">
            <v>0</v>
          </cell>
          <cell r="EM384">
            <v>0</v>
          </cell>
          <cell r="EN384">
            <v>0</v>
          </cell>
          <cell r="EO384">
            <v>0</v>
          </cell>
          <cell r="EP384">
            <v>0</v>
          </cell>
          <cell r="EQ384">
            <v>0</v>
          </cell>
          <cell r="ER384">
            <v>-157180.76</v>
          </cell>
          <cell r="ES384">
            <v>50699922.829999998</v>
          </cell>
          <cell r="ET384">
            <v>0</v>
          </cell>
          <cell r="EU384">
            <v>-996.61</v>
          </cell>
          <cell r="EV384">
            <v>0</v>
          </cell>
          <cell r="EW384">
            <v>0</v>
          </cell>
          <cell r="EX384">
            <v>112750.340000001</v>
          </cell>
          <cell r="EY384">
            <v>0</v>
          </cell>
          <cell r="EZ384">
            <v>0</v>
          </cell>
          <cell r="FA384">
            <v>49915226.890000001</v>
          </cell>
          <cell r="FB384">
            <v>-6716.86</v>
          </cell>
          <cell r="FC384">
            <v>0</v>
          </cell>
          <cell r="FD384">
            <v>0</v>
          </cell>
          <cell r="FE384">
            <v>-32.89</v>
          </cell>
          <cell r="FF384">
            <v>-299967.39</v>
          </cell>
          <cell r="FG384">
            <v>0</v>
          </cell>
          <cell r="FH384">
            <v>0</v>
          </cell>
          <cell r="FI384">
            <v>0</v>
          </cell>
          <cell r="FJ384">
            <v>0</v>
          </cell>
          <cell r="FK384">
            <v>0</v>
          </cell>
          <cell r="FL384">
            <v>-11406.51</v>
          </cell>
          <cell r="FM384">
            <v>0</v>
          </cell>
          <cell r="FN384">
            <v>0</v>
          </cell>
          <cell r="FO384">
            <v>0</v>
          </cell>
          <cell r="FP384">
            <v>650514.72</v>
          </cell>
          <cell r="FQ384">
            <v>0</v>
          </cell>
          <cell r="FR384">
            <v>0</v>
          </cell>
          <cell r="FS384">
            <v>0</v>
          </cell>
          <cell r="FT384">
            <v>0</v>
          </cell>
          <cell r="FU384">
            <v>1966478.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87.28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-4046.26</v>
          </cell>
          <cell r="GF384">
            <v>0</v>
          </cell>
          <cell r="GG384">
            <v>0</v>
          </cell>
          <cell r="GH384">
            <v>2159915.41</v>
          </cell>
        </row>
        <row r="385"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-4644349.25</v>
          </cell>
          <cell r="O385">
            <v>0</v>
          </cell>
          <cell r="P385">
            <v>0</v>
          </cell>
          <cell r="Q385">
            <v>0</v>
          </cell>
          <cell r="R385">
            <v>-25043879.399999999</v>
          </cell>
          <cell r="S385">
            <v>-25322136.23</v>
          </cell>
          <cell r="T385">
            <v>0</v>
          </cell>
          <cell r="U385">
            <v>-4018125.78</v>
          </cell>
          <cell r="V385">
            <v>0</v>
          </cell>
          <cell r="W385">
            <v>-3045478.21</v>
          </cell>
          <cell r="X385">
            <v>-2266599.6800000002</v>
          </cell>
          <cell r="Y385">
            <v>0</v>
          </cell>
          <cell r="Z385">
            <v>0</v>
          </cell>
          <cell r="AA385">
            <v>162271.99</v>
          </cell>
          <cell r="AB385">
            <v>0</v>
          </cell>
          <cell r="AC385">
            <v>-4562446.6500000004</v>
          </cell>
          <cell r="AD385">
            <v>0</v>
          </cell>
          <cell r="AE385">
            <v>0</v>
          </cell>
          <cell r="AF385">
            <v>9249338.0600000005</v>
          </cell>
          <cell r="AG385">
            <v>0</v>
          </cell>
          <cell r="AH385">
            <v>0</v>
          </cell>
          <cell r="AI385">
            <v>0</v>
          </cell>
          <cell r="AJ385">
            <v>440558.3</v>
          </cell>
          <cell r="AK385">
            <v>0</v>
          </cell>
          <cell r="AL385">
            <v>0</v>
          </cell>
          <cell r="AM385">
            <v>0</v>
          </cell>
          <cell r="AN385">
            <v>3464697.43</v>
          </cell>
          <cell r="AO385">
            <v>1148496.68</v>
          </cell>
          <cell r="AP385">
            <v>3583873.6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2047005.17</v>
          </cell>
          <cell r="AZ385">
            <v>0</v>
          </cell>
          <cell r="BA385">
            <v>740549.38</v>
          </cell>
          <cell r="BB385">
            <v>0</v>
          </cell>
          <cell r="BC385">
            <v>72463309.140000001</v>
          </cell>
          <cell r="BD385">
            <v>1203201.67</v>
          </cell>
          <cell r="BE385">
            <v>0</v>
          </cell>
          <cell r="BF385">
            <v>72282500.569999993</v>
          </cell>
          <cell r="BG385">
            <v>0</v>
          </cell>
          <cell r="BH385">
            <v>0</v>
          </cell>
          <cell r="BI385">
            <v>3008345.04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57010958.189999998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-23650301.91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-881.63</v>
          </cell>
          <cell r="CC385">
            <v>0</v>
          </cell>
          <cell r="CD385">
            <v>55273350.700000003</v>
          </cell>
          <cell r="CE385">
            <v>0</v>
          </cell>
          <cell r="CF385">
            <v>-4582163.9400000004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-4446546.82</v>
          </cell>
          <cell r="CM385">
            <v>0</v>
          </cell>
          <cell r="CN385">
            <v>0</v>
          </cell>
          <cell r="CO385">
            <v>9009845.3499999996</v>
          </cell>
          <cell r="CP385">
            <v>-25043879.399999999</v>
          </cell>
          <cell r="CQ385">
            <v>0</v>
          </cell>
          <cell r="CR385">
            <v>0</v>
          </cell>
          <cell r="CS385">
            <v>429156.4</v>
          </cell>
          <cell r="CT385">
            <v>0</v>
          </cell>
          <cell r="CU385">
            <v>-2239623.21</v>
          </cell>
          <cell r="CV385">
            <v>0</v>
          </cell>
          <cell r="CW385">
            <v>4157163.37</v>
          </cell>
          <cell r="CX385">
            <v>1267840.54</v>
          </cell>
          <cell r="CY385">
            <v>3585186.85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-650514.7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69219150.870000005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-87.28</v>
          </cell>
          <cell r="DR385">
            <v>2865297.14</v>
          </cell>
          <cell r="DS385">
            <v>0</v>
          </cell>
          <cell r="DT385">
            <v>825114.49</v>
          </cell>
          <cell r="DU385">
            <v>0</v>
          </cell>
          <cell r="DV385">
            <v>0</v>
          </cell>
          <cell r="DW385">
            <v>0</v>
          </cell>
          <cell r="DX385">
            <v>9303317.8699999992</v>
          </cell>
          <cell r="DY385">
            <v>54205566.920000002</v>
          </cell>
          <cell r="DZ385">
            <v>0</v>
          </cell>
          <cell r="EA385">
            <v>740549.38</v>
          </cell>
          <cell r="EB385">
            <v>3305641.68</v>
          </cell>
          <cell r="EC385">
            <v>71488211.349999994</v>
          </cell>
          <cell r="ED385">
            <v>0</v>
          </cell>
          <cell r="EE385">
            <v>-1108440.68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3008345.04</v>
          </cell>
          <cell r="EK385">
            <v>881.63</v>
          </cell>
          <cell r="EL385">
            <v>0</v>
          </cell>
          <cell r="EM385">
            <v>696318.32</v>
          </cell>
          <cell r="EN385">
            <v>0</v>
          </cell>
          <cell r="EO385">
            <v>0</v>
          </cell>
          <cell r="EP385">
            <v>0</v>
          </cell>
          <cell r="EQ385">
            <v>0</v>
          </cell>
          <cell r="ER385">
            <v>0</v>
          </cell>
          <cell r="ES385">
            <v>56263522.789999999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239492.71000000101</v>
          </cell>
          <cell r="EY385">
            <v>-6909.48</v>
          </cell>
          <cell r="EZ385">
            <v>0</v>
          </cell>
          <cell r="FA385">
            <v>54951206.640000001</v>
          </cell>
          <cell r="FB385">
            <v>11401.9</v>
          </cell>
          <cell r="FC385">
            <v>0</v>
          </cell>
          <cell r="FD385">
            <v>-480833.919999998</v>
          </cell>
          <cell r="FE385">
            <v>0</v>
          </cell>
          <cell r="FF385">
            <v>-692465.94</v>
          </cell>
          <cell r="FG385">
            <v>0</v>
          </cell>
          <cell r="FH385">
            <v>-55275.83</v>
          </cell>
          <cell r="FI385">
            <v>0</v>
          </cell>
          <cell r="FJ385">
            <v>0</v>
          </cell>
          <cell r="FK385">
            <v>0</v>
          </cell>
          <cell r="FL385">
            <v>-37360.019999999997</v>
          </cell>
          <cell r="FM385">
            <v>-278256.830000002</v>
          </cell>
          <cell r="FN385">
            <v>0</v>
          </cell>
          <cell r="FO385">
            <v>0</v>
          </cell>
          <cell r="FP385">
            <v>650514.72</v>
          </cell>
          <cell r="FQ385">
            <v>0</v>
          </cell>
          <cell r="FR385">
            <v>-26976.47</v>
          </cell>
          <cell r="FS385">
            <v>0</v>
          </cell>
          <cell r="FT385">
            <v>0</v>
          </cell>
          <cell r="FU385">
            <v>3244158.27</v>
          </cell>
          <cell r="FV385">
            <v>0</v>
          </cell>
          <cell r="FW385">
            <v>0</v>
          </cell>
          <cell r="FX385">
            <v>0</v>
          </cell>
          <cell r="FY385">
            <v>0</v>
          </cell>
          <cell r="FZ385">
            <v>87.28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0</v>
          </cell>
          <cell r="GF385">
            <v>0</v>
          </cell>
          <cell r="GG385">
            <v>0</v>
          </cell>
          <cell r="GH385">
            <v>2805391.2699999898</v>
          </cell>
        </row>
        <row r="386"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-4644349.25</v>
          </cell>
          <cell r="O386">
            <v>0</v>
          </cell>
          <cell r="P386">
            <v>0</v>
          </cell>
          <cell r="Q386">
            <v>0</v>
          </cell>
          <cell r="R386">
            <v>-25043879.399999999</v>
          </cell>
          <cell r="S386">
            <v>-25322136.23</v>
          </cell>
          <cell r="T386">
            <v>0</v>
          </cell>
          <cell r="U386">
            <v>-4018125.78</v>
          </cell>
          <cell r="V386">
            <v>0</v>
          </cell>
          <cell r="W386">
            <v>-3045478.21</v>
          </cell>
          <cell r="X386">
            <v>-2266599.6800000002</v>
          </cell>
          <cell r="Y386">
            <v>0</v>
          </cell>
          <cell r="Z386">
            <v>0</v>
          </cell>
          <cell r="AA386">
            <v>162324.81</v>
          </cell>
          <cell r="AB386">
            <v>0</v>
          </cell>
          <cell r="AC386">
            <v>-4562446.6500000004</v>
          </cell>
          <cell r="AD386">
            <v>0</v>
          </cell>
          <cell r="AE386">
            <v>0</v>
          </cell>
          <cell r="AF386">
            <v>9249338.0600000005</v>
          </cell>
          <cell r="AG386">
            <v>0</v>
          </cell>
          <cell r="AH386">
            <v>0</v>
          </cell>
          <cell r="AI386">
            <v>0</v>
          </cell>
          <cell r="AJ386">
            <v>440976.89</v>
          </cell>
          <cell r="AK386">
            <v>0</v>
          </cell>
          <cell r="AL386">
            <v>0</v>
          </cell>
          <cell r="AM386">
            <v>0</v>
          </cell>
          <cell r="AN386">
            <v>3473520.38</v>
          </cell>
          <cell r="AO386">
            <v>1148472.99</v>
          </cell>
          <cell r="AP386">
            <v>3583607.16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2055025.24</v>
          </cell>
          <cell r="AZ386">
            <v>0</v>
          </cell>
          <cell r="BA386">
            <v>740540.3</v>
          </cell>
          <cell r="BB386">
            <v>0</v>
          </cell>
          <cell r="BC386">
            <v>72463309.140000001</v>
          </cell>
          <cell r="BD386">
            <v>1203177.56</v>
          </cell>
          <cell r="BE386">
            <v>0</v>
          </cell>
          <cell r="BF386">
            <v>72282500.569999993</v>
          </cell>
          <cell r="BG386">
            <v>0</v>
          </cell>
          <cell r="BH386">
            <v>0</v>
          </cell>
          <cell r="BI386">
            <v>3008159.84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57019909.600000001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-23650301.91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55282154.259999998</v>
          </cell>
          <cell r="CE386">
            <v>0</v>
          </cell>
          <cell r="CF386">
            <v>-4582163.9400000004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-4444311.42</v>
          </cell>
          <cell r="CM386">
            <v>0</v>
          </cell>
          <cell r="CN386">
            <v>0</v>
          </cell>
          <cell r="CO386">
            <v>9009845.3499999996</v>
          </cell>
          <cell r="CP386">
            <v>-25043879.399999999</v>
          </cell>
          <cell r="CQ386">
            <v>0</v>
          </cell>
          <cell r="CR386">
            <v>0</v>
          </cell>
          <cell r="CS386">
            <v>429558.68</v>
          </cell>
          <cell r="CT386">
            <v>0</v>
          </cell>
          <cell r="CU386">
            <v>-2239623.21</v>
          </cell>
          <cell r="CV386">
            <v>0</v>
          </cell>
          <cell r="CW386">
            <v>4166199.56</v>
          </cell>
          <cell r="CX386">
            <v>1267807.57</v>
          </cell>
          <cell r="CY386">
            <v>3584868.05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69219150.870000005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2873732.03</v>
          </cell>
          <cell r="DS386">
            <v>0</v>
          </cell>
          <cell r="DT386">
            <v>825098.62</v>
          </cell>
          <cell r="DU386">
            <v>0</v>
          </cell>
          <cell r="DV386">
            <v>0</v>
          </cell>
          <cell r="DW386">
            <v>0</v>
          </cell>
          <cell r="DX386">
            <v>9303317.8699999992</v>
          </cell>
          <cell r="DY386">
            <v>54868372.649999999</v>
          </cell>
          <cell r="DZ386">
            <v>0</v>
          </cell>
          <cell r="EA386">
            <v>740540.3</v>
          </cell>
          <cell r="EB386">
            <v>3305418.14</v>
          </cell>
          <cell r="EC386">
            <v>71488211.349999994</v>
          </cell>
          <cell r="ED386">
            <v>0</v>
          </cell>
          <cell r="EE386">
            <v>-1108440.68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3008159.84</v>
          </cell>
          <cell r="EK386">
            <v>0</v>
          </cell>
          <cell r="EL386">
            <v>0</v>
          </cell>
          <cell r="EM386">
            <v>696318.32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56271995.18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239492.71000000101</v>
          </cell>
          <cell r="EY386">
            <v>-6909.48</v>
          </cell>
          <cell r="EZ386">
            <v>0</v>
          </cell>
          <cell r="FA386">
            <v>54959176.850000001</v>
          </cell>
          <cell r="FB386">
            <v>11418.21</v>
          </cell>
          <cell r="FC386">
            <v>0</v>
          </cell>
          <cell r="FD386">
            <v>-480833.919999998</v>
          </cell>
          <cell r="FE386">
            <v>0</v>
          </cell>
          <cell r="FF386">
            <v>-692679.18</v>
          </cell>
          <cell r="FG386">
            <v>0</v>
          </cell>
          <cell r="FH386">
            <v>-55275.83</v>
          </cell>
          <cell r="FI386">
            <v>0</v>
          </cell>
          <cell r="FJ386">
            <v>0</v>
          </cell>
          <cell r="FK386">
            <v>0</v>
          </cell>
          <cell r="FL386">
            <v>-37492.51</v>
          </cell>
          <cell r="FM386">
            <v>-278256.830000002</v>
          </cell>
          <cell r="FN386">
            <v>0</v>
          </cell>
          <cell r="FO386">
            <v>0</v>
          </cell>
          <cell r="FP386">
            <v>0</v>
          </cell>
          <cell r="FQ386">
            <v>0</v>
          </cell>
          <cell r="FR386">
            <v>-26976.47</v>
          </cell>
          <cell r="FS386">
            <v>0</v>
          </cell>
          <cell r="FT386">
            <v>0</v>
          </cell>
          <cell r="FU386">
            <v>3244158.27</v>
          </cell>
          <cell r="FV386">
            <v>0</v>
          </cell>
          <cell r="FW386">
            <v>0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0</v>
          </cell>
          <cell r="GF386">
            <v>0</v>
          </cell>
          <cell r="GG386">
            <v>0</v>
          </cell>
          <cell r="GH386">
            <v>2151536.9500000002</v>
          </cell>
        </row>
        <row r="387"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-4018125.78</v>
          </cell>
          <cell r="V387">
            <v>0</v>
          </cell>
          <cell r="W387">
            <v>-3045478.21</v>
          </cell>
          <cell r="X387">
            <v>-2266599.6800000002</v>
          </cell>
          <cell r="Y387">
            <v>0</v>
          </cell>
          <cell r="Z387">
            <v>0</v>
          </cell>
          <cell r="AA387">
            <v>162324.81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440976.89</v>
          </cell>
          <cell r="AK387">
            <v>0</v>
          </cell>
          <cell r="AL387">
            <v>0</v>
          </cell>
          <cell r="AM387">
            <v>0</v>
          </cell>
          <cell r="AN387">
            <v>3473520.38</v>
          </cell>
          <cell r="AO387">
            <v>1148472.99</v>
          </cell>
          <cell r="AP387">
            <v>3583607.16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055025.24</v>
          </cell>
          <cell r="AZ387">
            <v>0</v>
          </cell>
          <cell r="BA387">
            <v>740540.3</v>
          </cell>
          <cell r="BB387">
            <v>1544725.6</v>
          </cell>
          <cell r="BC387">
            <v>0</v>
          </cell>
          <cell r="BD387">
            <v>1203177.56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3008159.84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4628451.6399999997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-4714444.0999999996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-3040892.83</v>
          </cell>
          <cell r="CQ387">
            <v>0</v>
          </cell>
          <cell r="CR387">
            <v>0</v>
          </cell>
          <cell r="CS387">
            <v>429558.68</v>
          </cell>
          <cell r="CT387">
            <v>0</v>
          </cell>
          <cell r="CU387">
            <v>-2239623.21</v>
          </cell>
          <cell r="CV387">
            <v>0</v>
          </cell>
          <cell r="CW387">
            <v>4166199.56</v>
          </cell>
          <cell r="CX387">
            <v>1267807.57</v>
          </cell>
          <cell r="CY387">
            <v>3584868.05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2873732.03</v>
          </cell>
          <cell r="DS387">
            <v>0</v>
          </cell>
          <cell r="DT387">
            <v>825098.62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4733989.76</v>
          </cell>
          <cell r="DZ387">
            <v>0</v>
          </cell>
          <cell r="EA387">
            <v>740540.3</v>
          </cell>
          <cell r="EB387">
            <v>3305418.14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3008159.84</v>
          </cell>
          <cell r="EK387">
            <v>0</v>
          </cell>
          <cell r="EL387">
            <v>0</v>
          </cell>
          <cell r="EM387">
            <v>696318.32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4237346.75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3800600.45</v>
          </cell>
          <cell r="FB387">
            <v>11418.21</v>
          </cell>
          <cell r="FC387">
            <v>0</v>
          </cell>
          <cell r="FD387">
            <v>0</v>
          </cell>
          <cell r="FE387">
            <v>0</v>
          </cell>
          <cell r="FF387">
            <v>-692679.18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-37492.51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-26976.47</v>
          </cell>
          <cell r="FS387">
            <v>0</v>
          </cell>
          <cell r="FT387">
            <v>0</v>
          </cell>
          <cell r="FU387">
            <v>-74173.47</v>
          </cell>
          <cell r="FV387">
            <v>0</v>
          </cell>
          <cell r="FW387">
            <v>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0</v>
          </cell>
          <cell r="GF387">
            <v>0</v>
          </cell>
          <cell r="GG387">
            <v>0</v>
          </cell>
          <cell r="GH387">
            <v>-105538.11999999901</v>
          </cell>
        </row>
        <row r="388"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-24758742.59</v>
          </cell>
          <cell r="N388">
            <v>-4644349.25</v>
          </cell>
          <cell r="O388">
            <v>0</v>
          </cell>
          <cell r="P388">
            <v>0</v>
          </cell>
          <cell r="Q388">
            <v>0</v>
          </cell>
          <cell r="R388">
            <v>-25043879.399999999</v>
          </cell>
          <cell r="S388">
            <v>-25322136.23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-4562446.6500000004</v>
          </cell>
          <cell r="AD388">
            <v>0</v>
          </cell>
          <cell r="AE388">
            <v>0</v>
          </cell>
          <cell r="AF388">
            <v>9249338.0600000005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9303317.8699999992</v>
          </cell>
          <cell r="AY388">
            <v>0</v>
          </cell>
          <cell r="AZ388">
            <v>0</v>
          </cell>
          <cell r="BA388">
            <v>9415377.2200000007</v>
          </cell>
          <cell r="BB388">
            <v>0</v>
          </cell>
          <cell r="BC388">
            <v>72463309.140000001</v>
          </cell>
          <cell r="BD388">
            <v>0</v>
          </cell>
          <cell r="BE388">
            <v>0</v>
          </cell>
          <cell r="BF388">
            <v>72282500.569999993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52391457.960000001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-23650301.91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51731392.310000002</v>
          </cell>
          <cell r="CE388">
            <v>0</v>
          </cell>
          <cell r="CF388">
            <v>-4582163.9400000004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-4444311.42</v>
          </cell>
          <cell r="CM388">
            <v>0</v>
          </cell>
          <cell r="CN388">
            <v>0</v>
          </cell>
          <cell r="CO388">
            <v>9009845.3499999996</v>
          </cell>
          <cell r="CP388">
            <v>-25043879.399999999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69219150.870000005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9289310.4499999993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71890547.400000006</v>
          </cell>
          <cell r="DW388">
            <v>0</v>
          </cell>
          <cell r="DX388">
            <v>9303317.8699999992</v>
          </cell>
          <cell r="DY388">
            <v>50134382.890000001</v>
          </cell>
          <cell r="DZ388">
            <v>0</v>
          </cell>
          <cell r="EA388">
            <v>0</v>
          </cell>
          <cell r="EB388">
            <v>0</v>
          </cell>
          <cell r="EC388">
            <v>71488211.349999994</v>
          </cell>
          <cell r="ED388">
            <v>0</v>
          </cell>
          <cell r="EE388">
            <v>-1108440.68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52034648.43</v>
          </cell>
          <cell r="ET388">
            <v>0</v>
          </cell>
          <cell r="EU388">
            <v>-118135.23</v>
          </cell>
          <cell r="EV388">
            <v>0</v>
          </cell>
          <cell r="EW388">
            <v>0</v>
          </cell>
          <cell r="EX388">
            <v>239492.71000000101</v>
          </cell>
          <cell r="EY388">
            <v>-6909.48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-480833.919999998</v>
          </cell>
          <cell r="FE388">
            <v>0</v>
          </cell>
          <cell r="FF388">
            <v>0</v>
          </cell>
          <cell r="FG388">
            <v>0</v>
          </cell>
          <cell r="FH388">
            <v>-55275.83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-278256.830000002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  <cell r="FT388">
            <v>0</v>
          </cell>
          <cell r="FU388">
            <v>3244158.27</v>
          </cell>
          <cell r="FV388">
            <v>0</v>
          </cell>
          <cell r="FW388">
            <v>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0</v>
          </cell>
          <cell r="GF388">
            <v>0</v>
          </cell>
          <cell r="GG388">
            <v>0</v>
          </cell>
          <cell r="GH388">
            <v>2257075.0699999901</v>
          </cell>
        </row>
        <row r="389"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0</v>
          </cell>
          <cell r="ET389">
            <v>0</v>
          </cell>
          <cell r="EU389">
            <v>0</v>
          </cell>
          <cell r="EV389">
            <v>0</v>
          </cell>
          <cell r="EW389">
            <v>0</v>
          </cell>
          <cell r="EX389">
            <v>0</v>
          </cell>
          <cell r="EY389">
            <v>0</v>
          </cell>
          <cell r="EZ389">
            <v>0</v>
          </cell>
          <cell r="FA389">
            <v>0</v>
          </cell>
          <cell r="FB389">
            <v>0</v>
          </cell>
          <cell r="FC389">
            <v>0</v>
          </cell>
          <cell r="FD389">
            <v>0</v>
          </cell>
          <cell r="FE389">
            <v>0</v>
          </cell>
          <cell r="FF389">
            <v>0</v>
          </cell>
          <cell r="FG389">
            <v>0</v>
          </cell>
          <cell r="FH389">
            <v>0</v>
          </cell>
          <cell r="FI389">
            <v>0</v>
          </cell>
          <cell r="FJ389">
            <v>0</v>
          </cell>
          <cell r="FK389">
            <v>0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  <cell r="FT389">
            <v>0</v>
          </cell>
          <cell r="FU389">
            <v>0</v>
          </cell>
          <cell r="FV389">
            <v>0</v>
          </cell>
          <cell r="FW389">
            <v>0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0</v>
          </cell>
          <cell r="GF389">
            <v>0</v>
          </cell>
          <cell r="GG389">
            <v>0</v>
          </cell>
          <cell r="GH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  <cell r="ET390">
            <v>0</v>
          </cell>
          <cell r="EU390">
            <v>0</v>
          </cell>
          <cell r="EV390">
            <v>0</v>
          </cell>
          <cell r="EW390">
            <v>0</v>
          </cell>
          <cell r="EX390">
            <v>0</v>
          </cell>
          <cell r="EY390">
            <v>0</v>
          </cell>
          <cell r="EZ390">
            <v>0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0</v>
          </cell>
          <cell r="FF390">
            <v>0</v>
          </cell>
          <cell r="FG390">
            <v>0</v>
          </cell>
          <cell r="FH390">
            <v>0</v>
          </cell>
          <cell r="FI390">
            <v>0</v>
          </cell>
          <cell r="FJ390">
            <v>0</v>
          </cell>
          <cell r="FK390">
            <v>0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  <cell r="FT390">
            <v>0</v>
          </cell>
          <cell r="FU390">
            <v>0</v>
          </cell>
          <cell r="FV390">
            <v>0</v>
          </cell>
          <cell r="FW390">
            <v>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</row>
        <row r="392"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-151.19999999999999</v>
          </cell>
          <cell r="AA392">
            <v>-57.38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-436.61</v>
          </cell>
          <cell r="AK392">
            <v>0</v>
          </cell>
          <cell r="AL392">
            <v>0</v>
          </cell>
          <cell r="AM392">
            <v>0</v>
          </cell>
          <cell r="AN392">
            <v>-9363.36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-8306.2999999999993</v>
          </cell>
          <cell r="AZ392">
            <v>0</v>
          </cell>
          <cell r="BA392">
            <v>0</v>
          </cell>
          <cell r="BB392">
            <v>-9113.35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-9799.9699999999993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-9170.73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20.99</v>
          </cell>
          <cell r="CT392">
            <v>0</v>
          </cell>
          <cell r="CU392">
            <v>0</v>
          </cell>
          <cell r="CV392">
            <v>0</v>
          </cell>
          <cell r="CW392">
            <v>-9721.09</v>
          </cell>
          <cell r="CX392">
            <v>-151.19999999999999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-8828.27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-10142.08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-9116.48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EZ392">
            <v>0</v>
          </cell>
          <cell r="FA392">
            <v>-8457.5</v>
          </cell>
          <cell r="FB392">
            <v>-15.62</v>
          </cell>
          <cell r="FC392">
            <v>0</v>
          </cell>
          <cell r="FD392">
            <v>0</v>
          </cell>
          <cell r="FE392">
            <v>0</v>
          </cell>
          <cell r="FF392">
            <v>357.73</v>
          </cell>
          <cell r="FG392">
            <v>0</v>
          </cell>
          <cell r="FH392">
            <v>0</v>
          </cell>
          <cell r="FI392">
            <v>0</v>
          </cell>
          <cell r="FJ392">
            <v>0</v>
          </cell>
          <cell r="FK392">
            <v>0</v>
          </cell>
          <cell r="FL392">
            <v>137.01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  <cell r="FT392">
            <v>0</v>
          </cell>
          <cell r="FU392">
            <v>93.82</v>
          </cell>
          <cell r="FV392">
            <v>0</v>
          </cell>
          <cell r="FW392">
            <v>0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0</v>
          </cell>
          <cell r="GF392">
            <v>0</v>
          </cell>
          <cell r="GG392">
            <v>0</v>
          </cell>
          <cell r="GH392">
            <v>342.11</v>
          </cell>
        </row>
        <row r="393"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>
            <v>0</v>
          </cell>
          <cell r="EG393">
            <v>0</v>
          </cell>
          <cell r="EH393">
            <v>0</v>
          </cell>
          <cell r="EI393">
            <v>0</v>
          </cell>
          <cell r="EJ393">
            <v>0</v>
          </cell>
          <cell r="EK393">
            <v>0</v>
          </cell>
          <cell r="EL393">
            <v>0</v>
          </cell>
          <cell r="EM393">
            <v>0</v>
          </cell>
          <cell r="EN393">
            <v>0</v>
          </cell>
          <cell r="EO393">
            <v>0</v>
          </cell>
          <cell r="EP393">
            <v>0</v>
          </cell>
          <cell r="EQ393">
            <v>0</v>
          </cell>
          <cell r="ER393">
            <v>0</v>
          </cell>
          <cell r="ES393">
            <v>0</v>
          </cell>
          <cell r="ET393">
            <v>0</v>
          </cell>
          <cell r="EU393">
            <v>0</v>
          </cell>
          <cell r="EV393">
            <v>0</v>
          </cell>
          <cell r="EW393">
            <v>0</v>
          </cell>
          <cell r="EX393">
            <v>0</v>
          </cell>
          <cell r="EY393">
            <v>0</v>
          </cell>
          <cell r="EZ393">
            <v>0</v>
          </cell>
          <cell r="FA393">
            <v>0</v>
          </cell>
          <cell r="FB393">
            <v>0</v>
          </cell>
          <cell r="FC393">
            <v>0</v>
          </cell>
          <cell r="FD393">
            <v>0</v>
          </cell>
          <cell r="FE393">
            <v>0</v>
          </cell>
          <cell r="FF393">
            <v>0</v>
          </cell>
          <cell r="FG393">
            <v>0</v>
          </cell>
          <cell r="FH393">
            <v>0</v>
          </cell>
          <cell r="FI393">
            <v>0</v>
          </cell>
          <cell r="FJ393">
            <v>0</v>
          </cell>
          <cell r="FK393">
            <v>0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  <cell r="FT393">
            <v>0</v>
          </cell>
          <cell r="FU393">
            <v>0</v>
          </cell>
          <cell r="FV393">
            <v>0</v>
          </cell>
          <cell r="FW393">
            <v>0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0</v>
          </cell>
          <cell r="GF393">
            <v>0</v>
          </cell>
          <cell r="GG393">
            <v>0</v>
          </cell>
          <cell r="GH393">
            <v>0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-151.19999999999999</v>
          </cell>
          <cell r="AA394">
            <v>-57.38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-436.61</v>
          </cell>
          <cell r="AK394">
            <v>0</v>
          </cell>
          <cell r="AL394">
            <v>0</v>
          </cell>
          <cell r="AM394">
            <v>0</v>
          </cell>
          <cell r="AN394">
            <v>-9363.36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-8306.2999999999993</v>
          </cell>
          <cell r="AZ394">
            <v>0</v>
          </cell>
          <cell r="BA394">
            <v>0</v>
          </cell>
          <cell r="BB394">
            <v>-9113.35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-9799.9699999999993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-8457.5</v>
          </cell>
          <cell r="CA394">
            <v>0</v>
          </cell>
          <cell r="CB394">
            <v>0</v>
          </cell>
          <cell r="CC394">
            <v>0</v>
          </cell>
          <cell r="CD394">
            <v>-9170.73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-420.99</v>
          </cell>
          <cell r="CT394">
            <v>0</v>
          </cell>
          <cell r="CU394">
            <v>0</v>
          </cell>
          <cell r="CV394">
            <v>0</v>
          </cell>
          <cell r="CW394">
            <v>-9721.09</v>
          </cell>
          <cell r="CX394">
            <v>-151.19999999999999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-8828.27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-10142.08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-9116.48</v>
          </cell>
          <cell r="ET394">
            <v>0</v>
          </cell>
          <cell r="EU394">
            <v>0</v>
          </cell>
          <cell r="EV394">
            <v>0</v>
          </cell>
          <cell r="EW394">
            <v>0</v>
          </cell>
          <cell r="EX394">
            <v>0</v>
          </cell>
          <cell r="EY394">
            <v>0</v>
          </cell>
          <cell r="EZ394">
            <v>0</v>
          </cell>
          <cell r="FA394">
            <v>-8457.5</v>
          </cell>
          <cell r="FB394">
            <v>-15.62</v>
          </cell>
          <cell r="FC394">
            <v>0</v>
          </cell>
          <cell r="FD394">
            <v>0</v>
          </cell>
          <cell r="FE394">
            <v>0</v>
          </cell>
          <cell r="FF394">
            <v>357.73</v>
          </cell>
          <cell r="FG394">
            <v>0</v>
          </cell>
          <cell r="FH394">
            <v>0</v>
          </cell>
          <cell r="FI394">
            <v>0</v>
          </cell>
          <cell r="FJ394">
            <v>0</v>
          </cell>
          <cell r="FK394">
            <v>0</v>
          </cell>
          <cell r="FL394">
            <v>137.01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  <cell r="FT394">
            <v>0</v>
          </cell>
          <cell r="FU394">
            <v>93.82</v>
          </cell>
          <cell r="FV394">
            <v>0</v>
          </cell>
          <cell r="FW394">
            <v>0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0</v>
          </cell>
          <cell r="GF394">
            <v>0</v>
          </cell>
          <cell r="GG394">
            <v>0</v>
          </cell>
          <cell r="GH394">
            <v>342.11</v>
          </cell>
        </row>
        <row r="395"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0</v>
          </cell>
          <cell r="EF395">
            <v>0</v>
          </cell>
          <cell r="EG395">
            <v>0</v>
          </cell>
          <cell r="EH395">
            <v>0</v>
          </cell>
          <cell r="EI395">
            <v>0</v>
          </cell>
          <cell r="EJ395">
            <v>0</v>
          </cell>
          <cell r="EK395">
            <v>0</v>
          </cell>
          <cell r="EL395">
            <v>0</v>
          </cell>
          <cell r="EM395">
            <v>0</v>
          </cell>
          <cell r="EN395">
            <v>0</v>
          </cell>
          <cell r="EO395">
            <v>0</v>
          </cell>
          <cell r="EP395">
            <v>0</v>
          </cell>
          <cell r="EQ395">
            <v>0</v>
          </cell>
          <cell r="ER395">
            <v>0</v>
          </cell>
          <cell r="ES395">
            <v>0</v>
          </cell>
          <cell r="ET395">
            <v>0</v>
          </cell>
          <cell r="EU395">
            <v>0</v>
          </cell>
          <cell r="EV395">
            <v>0</v>
          </cell>
          <cell r="EW395">
            <v>0</v>
          </cell>
          <cell r="EX395">
            <v>0</v>
          </cell>
          <cell r="EY395">
            <v>0</v>
          </cell>
          <cell r="EZ395">
            <v>0</v>
          </cell>
          <cell r="FA395">
            <v>0</v>
          </cell>
          <cell r="FB395">
            <v>0</v>
          </cell>
          <cell r="FC395">
            <v>0</v>
          </cell>
          <cell r="FD395">
            <v>0</v>
          </cell>
          <cell r="FE395">
            <v>0</v>
          </cell>
          <cell r="FF395">
            <v>0</v>
          </cell>
          <cell r="FG395">
            <v>0</v>
          </cell>
          <cell r="FH395">
            <v>0</v>
          </cell>
          <cell r="FI395">
            <v>0</v>
          </cell>
          <cell r="FJ395">
            <v>0</v>
          </cell>
          <cell r="FK395">
            <v>0</v>
          </cell>
          <cell r="FL395">
            <v>0</v>
          </cell>
          <cell r="FM395">
            <v>0</v>
          </cell>
          <cell r="FN395">
            <v>0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  <cell r="FT395">
            <v>0</v>
          </cell>
          <cell r="FU395">
            <v>0</v>
          </cell>
          <cell r="FV395">
            <v>0</v>
          </cell>
          <cell r="FW395">
            <v>0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0</v>
          </cell>
          <cell r="GF395">
            <v>0</v>
          </cell>
          <cell r="GG395">
            <v>0</v>
          </cell>
          <cell r="GH395">
            <v>0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6.78</v>
          </cell>
          <cell r="AA396">
            <v>4.5599999999999996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18.02</v>
          </cell>
          <cell r="AK396">
            <v>0</v>
          </cell>
          <cell r="AL396">
            <v>0</v>
          </cell>
          <cell r="AM396">
            <v>0</v>
          </cell>
          <cell r="AN396">
            <v>540.41</v>
          </cell>
          <cell r="AO396">
            <v>23.69</v>
          </cell>
          <cell r="AP396">
            <v>266.44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86.23</v>
          </cell>
          <cell r="AZ396">
            <v>0</v>
          </cell>
          <cell r="BA396">
            <v>9.08</v>
          </cell>
          <cell r="BB396">
            <v>176.34</v>
          </cell>
          <cell r="BC396">
            <v>0</v>
          </cell>
          <cell r="BD396">
            <v>24.11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185.2</v>
          </cell>
          <cell r="BJ396">
            <v>0</v>
          </cell>
          <cell r="BK396">
            <v>0</v>
          </cell>
          <cell r="BL396">
            <v>0</v>
          </cell>
          <cell r="BM396">
            <v>162.16</v>
          </cell>
          <cell r="BN396">
            <v>0</v>
          </cell>
          <cell r="BO396">
            <v>0</v>
          </cell>
          <cell r="BP396">
            <v>848.56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487.29</v>
          </cell>
          <cell r="CA396">
            <v>0</v>
          </cell>
          <cell r="CB396">
            <v>-881.63</v>
          </cell>
          <cell r="CC396">
            <v>0</v>
          </cell>
          <cell r="CD396">
            <v>367.17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-2235.4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18.71</v>
          </cell>
          <cell r="CT396">
            <v>0</v>
          </cell>
          <cell r="CU396">
            <v>0</v>
          </cell>
          <cell r="CV396">
            <v>0</v>
          </cell>
          <cell r="CW396">
            <v>684.9</v>
          </cell>
          <cell r="CX396">
            <v>6.78</v>
          </cell>
          <cell r="CY396">
            <v>318.8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-650514.72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-87.28</v>
          </cell>
          <cell r="DR396">
            <v>393.38</v>
          </cell>
          <cell r="DS396">
            <v>0</v>
          </cell>
          <cell r="DT396">
            <v>15.87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-652663.65</v>
          </cell>
          <cell r="DZ396">
            <v>0</v>
          </cell>
          <cell r="EA396">
            <v>9.08</v>
          </cell>
          <cell r="EB396">
            <v>223.54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185.2</v>
          </cell>
          <cell r="EK396">
            <v>881.63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644.09</v>
          </cell>
          <cell r="ET396">
            <v>0</v>
          </cell>
          <cell r="EU396">
            <v>2235.4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487.29</v>
          </cell>
          <cell r="FB396">
            <v>-0.69</v>
          </cell>
          <cell r="FC396">
            <v>0</v>
          </cell>
          <cell r="FD396">
            <v>0</v>
          </cell>
          <cell r="FE396">
            <v>0</v>
          </cell>
          <cell r="FF396">
            <v>-144.49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-4.5199999999999996</v>
          </cell>
          <cell r="FM396">
            <v>0</v>
          </cell>
          <cell r="FN396">
            <v>0</v>
          </cell>
          <cell r="FO396">
            <v>0</v>
          </cell>
          <cell r="FP396">
            <v>650514.72</v>
          </cell>
          <cell r="FQ396">
            <v>0</v>
          </cell>
          <cell r="FR396">
            <v>0</v>
          </cell>
          <cell r="FS396">
            <v>0</v>
          </cell>
          <cell r="FT396">
            <v>0</v>
          </cell>
          <cell r="FU396">
            <v>-2.2200000000000002</v>
          </cell>
          <cell r="FV396">
            <v>0</v>
          </cell>
          <cell r="FW396">
            <v>0</v>
          </cell>
          <cell r="FX396">
            <v>0</v>
          </cell>
          <cell r="FY396">
            <v>0</v>
          </cell>
          <cell r="FZ396">
            <v>87.28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0</v>
          </cell>
          <cell r="GF396">
            <v>0</v>
          </cell>
          <cell r="GG396">
            <v>0</v>
          </cell>
          <cell r="GH396">
            <v>653512.21</v>
          </cell>
        </row>
        <row r="397"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6.79</v>
          </cell>
          <cell r="AA397">
            <v>4.57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18.03</v>
          </cell>
          <cell r="AK397">
            <v>0</v>
          </cell>
          <cell r="AL397">
            <v>0</v>
          </cell>
          <cell r="AM397">
            <v>0</v>
          </cell>
          <cell r="AN397">
            <v>483.98</v>
          </cell>
          <cell r="AO397">
            <v>23.69</v>
          </cell>
          <cell r="AP397">
            <v>266.44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252.42</v>
          </cell>
          <cell r="AZ397">
            <v>0</v>
          </cell>
          <cell r="BA397">
            <v>9.08</v>
          </cell>
          <cell r="BB397">
            <v>176.34</v>
          </cell>
          <cell r="BC397">
            <v>0</v>
          </cell>
          <cell r="BD397">
            <v>24.11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185.2</v>
          </cell>
          <cell r="BJ397">
            <v>0</v>
          </cell>
          <cell r="BK397">
            <v>0</v>
          </cell>
          <cell r="BL397">
            <v>0</v>
          </cell>
          <cell r="BM397">
            <v>162.16</v>
          </cell>
          <cell r="BN397">
            <v>0</v>
          </cell>
          <cell r="BO397">
            <v>0</v>
          </cell>
          <cell r="BP397">
            <v>792.14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453.49</v>
          </cell>
          <cell r="CA397">
            <v>0</v>
          </cell>
          <cell r="CB397">
            <v>-881.63</v>
          </cell>
          <cell r="CC397">
            <v>0</v>
          </cell>
          <cell r="CD397">
            <v>367.18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-1924.76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18.72</v>
          </cell>
          <cell r="CT397">
            <v>0</v>
          </cell>
          <cell r="CU397">
            <v>0</v>
          </cell>
          <cell r="CV397">
            <v>0</v>
          </cell>
          <cell r="CW397">
            <v>614.14</v>
          </cell>
          <cell r="CX397">
            <v>6.79</v>
          </cell>
          <cell r="CY397">
            <v>318.8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-115.09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-87.28</v>
          </cell>
          <cell r="DR397">
            <v>348.54</v>
          </cell>
          <cell r="DS397">
            <v>0</v>
          </cell>
          <cell r="DT397">
            <v>15.87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-2024.13</v>
          </cell>
          <cell r="DZ397">
            <v>0</v>
          </cell>
          <cell r="EA397">
            <v>9.08</v>
          </cell>
          <cell r="EB397">
            <v>223.54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185.2</v>
          </cell>
          <cell r="EK397">
            <v>881.63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599.26</v>
          </cell>
          <cell r="ET397">
            <v>0</v>
          </cell>
          <cell r="EU397">
            <v>1924.76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453.49</v>
          </cell>
          <cell r="FB397">
            <v>-0.69</v>
          </cell>
          <cell r="FC397">
            <v>0</v>
          </cell>
          <cell r="FD397">
            <v>0</v>
          </cell>
          <cell r="FE397">
            <v>0</v>
          </cell>
          <cell r="FF397">
            <v>-130.16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-4.5199999999999996</v>
          </cell>
          <cell r="FM397">
            <v>0</v>
          </cell>
          <cell r="FN397">
            <v>0</v>
          </cell>
          <cell r="FO397">
            <v>0</v>
          </cell>
          <cell r="FP397">
            <v>115.09</v>
          </cell>
          <cell r="FQ397">
            <v>0</v>
          </cell>
          <cell r="FR397">
            <v>0</v>
          </cell>
          <cell r="FS397">
            <v>0</v>
          </cell>
          <cell r="FT397">
            <v>0</v>
          </cell>
          <cell r="FU397">
            <v>-2.2200000000000002</v>
          </cell>
          <cell r="FV397">
            <v>0</v>
          </cell>
          <cell r="FW397">
            <v>0</v>
          </cell>
          <cell r="FX397">
            <v>0</v>
          </cell>
          <cell r="FY397">
            <v>0</v>
          </cell>
          <cell r="FZ397">
            <v>87.28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0</v>
          </cell>
          <cell r="GF397">
            <v>0</v>
          </cell>
          <cell r="GG397">
            <v>0</v>
          </cell>
          <cell r="GH397">
            <v>2816.27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-0.01</v>
          </cell>
          <cell r="AA398">
            <v>-0.01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-0.01</v>
          </cell>
          <cell r="AK398">
            <v>0</v>
          </cell>
          <cell r="AL398">
            <v>0</v>
          </cell>
          <cell r="AM398">
            <v>0</v>
          </cell>
          <cell r="AN398">
            <v>56.43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33.81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56.42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33.799999999999997</v>
          </cell>
          <cell r="CA398">
            <v>0</v>
          </cell>
          <cell r="CB398">
            <v>0</v>
          </cell>
          <cell r="CC398">
            <v>0</v>
          </cell>
          <cell r="CD398">
            <v>-0.01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-310.64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0.01</v>
          </cell>
          <cell r="CT398">
            <v>0</v>
          </cell>
          <cell r="CU398">
            <v>0</v>
          </cell>
          <cell r="CV398">
            <v>0</v>
          </cell>
          <cell r="CW398">
            <v>70.760000000000005</v>
          </cell>
          <cell r="CX398">
            <v>-0.01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-650399.63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44.84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-650639.52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44.83</v>
          </cell>
          <cell r="ET398">
            <v>0</v>
          </cell>
          <cell r="EU398">
            <v>310.64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33.799999999999997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-14.33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650399.63</v>
          </cell>
          <cell r="FQ398">
            <v>0</v>
          </cell>
          <cell r="FR398">
            <v>0</v>
          </cell>
          <cell r="FS398">
            <v>0</v>
          </cell>
          <cell r="FT398">
            <v>0</v>
          </cell>
          <cell r="FU398">
            <v>0</v>
          </cell>
          <cell r="FV398">
            <v>0</v>
          </cell>
          <cell r="FW398">
            <v>0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0</v>
          </cell>
          <cell r="GF398">
            <v>0</v>
          </cell>
          <cell r="GG398">
            <v>0</v>
          </cell>
          <cell r="GH398">
            <v>650695.93999999994</v>
          </cell>
        </row>
        <row r="399"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4644349.25</v>
          </cell>
          <cell r="O399">
            <v>0</v>
          </cell>
          <cell r="P399">
            <v>0</v>
          </cell>
          <cell r="Q399">
            <v>0</v>
          </cell>
          <cell r="R399">
            <v>25043879.399999999</v>
          </cell>
          <cell r="S399">
            <v>25322136.23</v>
          </cell>
          <cell r="T399">
            <v>0</v>
          </cell>
          <cell r="U399">
            <v>4018125.78</v>
          </cell>
          <cell r="V399">
            <v>0</v>
          </cell>
          <cell r="W399">
            <v>3045478.21</v>
          </cell>
          <cell r="X399">
            <v>2266599.6800000002</v>
          </cell>
          <cell r="Y399">
            <v>0</v>
          </cell>
          <cell r="Z399">
            <v>-159379.91</v>
          </cell>
          <cell r="AA399">
            <v>-108937.38</v>
          </cell>
          <cell r="AB399">
            <v>0</v>
          </cell>
          <cell r="AC399">
            <v>4562446.6500000004</v>
          </cell>
          <cell r="AD399">
            <v>0</v>
          </cell>
          <cell r="AE399">
            <v>0</v>
          </cell>
          <cell r="AF399">
            <v>-4608187.41</v>
          </cell>
          <cell r="AG399">
            <v>0</v>
          </cell>
          <cell r="AH399">
            <v>0</v>
          </cell>
          <cell r="AI399">
            <v>0</v>
          </cell>
          <cell r="AJ399">
            <v>-297040.57</v>
          </cell>
          <cell r="AK399">
            <v>0</v>
          </cell>
          <cell r="AL399">
            <v>0</v>
          </cell>
          <cell r="AM399">
            <v>-1014.13</v>
          </cell>
          <cell r="AN399">
            <v>-2101446.63</v>
          </cell>
          <cell r="AO399">
            <v>-1442559.08</v>
          </cell>
          <cell r="AP399">
            <v>-4641705.7699999996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-1238200.3700000001</v>
          </cell>
          <cell r="AZ399">
            <v>0</v>
          </cell>
          <cell r="BA399">
            <v>-1245125.1499999999</v>
          </cell>
          <cell r="BB399">
            <v>-942711.77</v>
          </cell>
          <cell r="BC399">
            <v>-25488882.989999998</v>
          </cell>
          <cell r="BD399">
            <v>-568990.31000000006</v>
          </cell>
          <cell r="BE399">
            <v>0</v>
          </cell>
          <cell r="BF399">
            <v>-25772255.390000001</v>
          </cell>
          <cell r="BG399">
            <v>0</v>
          </cell>
          <cell r="BH399">
            <v>0</v>
          </cell>
          <cell r="BI399">
            <v>-4109313.2</v>
          </cell>
          <cell r="BJ399">
            <v>0</v>
          </cell>
          <cell r="BK399">
            <v>0</v>
          </cell>
          <cell r="BL399">
            <v>0</v>
          </cell>
          <cell r="BM399">
            <v>-156268.76999999999</v>
          </cell>
          <cell r="BN399">
            <v>0</v>
          </cell>
          <cell r="BO399">
            <v>0</v>
          </cell>
          <cell r="BP399">
            <v>-5397790.3300000001</v>
          </cell>
          <cell r="BQ399">
            <v>-157180.76</v>
          </cell>
          <cell r="BR399">
            <v>0</v>
          </cell>
          <cell r="BS399">
            <v>0</v>
          </cell>
          <cell r="BT399">
            <v>-996.61</v>
          </cell>
          <cell r="BU399">
            <v>-94387.16</v>
          </cell>
          <cell r="BV399">
            <v>23650301.91</v>
          </cell>
          <cell r="BW399">
            <v>0</v>
          </cell>
          <cell r="BX399">
            <v>-1014.2</v>
          </cell>
          <cell r="BY399">
            <v>0</v>
          </cell>
          <cell r="BZ399">
            <v>-4230124.75</v>
          </cell>
          <cell r="CA399">
            <v>0</v>
          </cell>
          <cell r="CB399">
            <v>0</v>
          </cell>
          <cell r="CC399">
            <v>0</v>
          </cell>
          <cell r="CD399">
            <v>-3824526.56</v>
          </cell>
          <cell r="CE399">
            <v>0</v>
          </cell>
          <cell r="CF399">
            <v>4582163.9400000004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24563045.48</v>
          </cell>
          <cell r="CL399">
            <v>4444311.42</v>
          </cell>
          <cell r="CM399">
            <v>0</v>
          </cell>
          <cell r="CN399">
            <v>0</v>
          </cell>
          <cell r="CO399">
            <v>-4481445.04</v>
          </cell>
          <cell r="CP399">
            <v>25043879.399999999</v>
          </cell>
          <cell r="CQ399">
            <v>0</v>
          </cell>
          <cell r="CR399">
            <v>0</v>
          </cell>
          <cell r="CS399">
            <v>-278921.81</v>
          </cell>
          <cell r="CT399">
            <v>0</v>
          </cell>
          <cell r="CU399">
            <v>2239623.21</v>
          </cell>
          <cell r="CV399">
            <v>-981.24</v>
          </cell>
          <cell r="CW399">
            <v>-2493945.1800000002</v>
          </cell>
          <cell r="CX399">
            <v>-159379.91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-24211203.469999999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-1759225.8</v>
          </cell>
          <cell r="DS399">
            <v>0</v>
          </cell>
          <cell r="DT399">
            <v>-1352482.83</v>
          </cell>
          <cell r="DU399">
            <v>0</v>
          </cell>
          <cell r="DV399">
            <v>-152222.51</v>
          </cell>
          <cell r="DW399">
            <v>0</v>
          </cell>
          <cell r="DX399">
            <v>-4650406.13</v>
          </cell>
          <cell r="DY399">
            <v>-4752314.47</v>
          </cell>
          <cell r="DZ399">
            <v>0</v>
          </cell>
          <cell r="EA399">
            <v>-1245125.1499999999</v>
          </cell>
          <cell r="EB399">
            <v>-4229720.12</v>
          </cell>
          <cell r="EC399">
            <v>-25347953.649999999</v>
          </cell>
          <cell r="ED399">
            <v>0</v>
          </cell>
          <cell r="EE399">
            <v>1108440.68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-156944.10999999999</v>
          </cell>
          <cell r="EK399">
            <v>0</v>
          </cell>
          <cell r="EL399">
            <v>0</v>
          </cell>
          <cell r="EM399">
            <v>-696318.32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-157180.76</v>
          </cell>
          <cell r="ES399">
            <v>-5563599.96</v>
          </cell>
          <cell r="ET399">
            <v>0</v>
          </cell>
          <cell r="EU399">
            <v>118135.23</v>
          </cell>
          <cell r="EV399">
            <v>0</v>
          </cell>
          <cell r="EW399">
            <v>0</v>
          </cell>
          <cell r="EX399">
            <v>-126742.37</v>
          </cell>
          <cell r="EY399">
            <v>6909.48</v>
          </cell>
          <cell r="EZ399">
            <v>0</v>
          </cell>
          <cell r="FA399">
            <v>-5035979.75</v>
          </cell>
          <cell r="FB399">
            <v>-18118.759999999998</v>
          </cell>
          <cell r="FC399">
            <v>0</v>
          </cell>
          <cell r="FD399">
            <v>480833.919999998</v>
          </cell>
          <cell r="FE399">
            <v>-32.89</v>
          </cell>
          <cell r="FF399">
            <v>392498.55</v>
          </cell>
          <cell r="FG399">
            <v>0</v>
          </cell>
          <cell r="FH399">
            <v>55275.83</v>
          </cell>
          <cell r="FI399">
            <v>0</v>
          </cell>
          <cell r="FJ399">
            <v>0</v>
          </cell>
          <cell r="FK399">
            <v>0</v>
          </cell>
          <cell r="FL399">
            <v>25953.51</v>
          </cell>
          <cell r="FM399">
            <v>278256.830000002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26976.47</v>
          </cell>
          <cell r="FS399">
            <v>0</v>
          </cell>
          <cell r="FT399">
            <v>0</v>
          </cell>
          <cell r="FU399">
            <v>-1277679.52</v>
          </cell>
          <cell r="FV399">
            <v>0</v>
          </cell>
          <cell r="FW399">
            <v>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-4046.26</v>
          </cell>
          <cell r="GF399">
            <v>0</v>
          </cell>
          <cell r="GG399">
            <v>0</v>
          </cell>
          <cell r="GH399">
            <v>-645475.85999999905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4644349.25</v>
          </cell>
          <cell r="O400">
            <v>0</v>
          </cell>
          <cell r="P400">
            <v>0</v>
          </cell>
          <cell r="Q400">
            <v>0</v>
          </cell>
          <cell r="R400">
            <v>25043879.399999999</v>
          </cell>
          <cell r="S400">
            <v>25322136.23</v>
          </cell>
          <cell r="T400">
            <v>0</v>
          </cell>
          <cell r="U400">
            <v>4018125.78</v>
          </cell>
          <cell r="V400">
            <v>0</v>
          </cell>
          <cell r="W400">
            <v>3045478.21</v>
          </cell>
          <cell r="X400">
            <v>2266599.6800000002</v>
          </cell>
          <cell r="Y400">
            <v>0</v>
          </cell>
          <cell r="Z400">
            <v>-158992.39000000001</v>
          </cell>
          <cell r="AA400">
            <v>-108669.11</v>
          </cell>
          <cell r="AB400">
            <v>0</v>
          </cell>
          <cell r="AC400">
            <v>4562446.6500000004</v>
          </cell>
          <cell r="AD400">
            <v>0</v>
          </cell>
          <cell r="AE400">
            <v>0</v>
          </cell>
          <cell r="AF400">
            <v>-4608187.41</v>
          </cell>
          <cell r="AG400">
            <v>0</v>
          </cell>
          <cell r="AH400">
            <v>0</v>
          </cell>
          <cell r="AI400">
            <v>0</v>
          </cell>
          <cell r="AJ400">
            <v>-296317.27</v>
          </cell>
          <cell r="AK400">
            <v>0</v>
          </cell>
          <cell r="AL400">
            <v>0</v>
          </cell>
          <cell r="AM400">
            <v>0</v>
          </cell>
          <cell r="AN400">
            <v>-2094811.24</v>
          </cell>
          <cell r="AO400">
            <v>-707220.01</v>
          </cell>
          <cell r="AP400">
            <v>-2664952.79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-1234655.28</v>
          </cell>
          <cell r="AZ400">
            <v>0</v>
          </cell>
          <cell r="BA400">
            <v>-358847.64</v>
          </cell>
          <cell r="BB400">
            <v>-940239.77</v>
          </cell>
          <cell r="BC400">
            <v>-25488882.989999998</v>
          </cell>
          <cell r="BD400">
            <v>-231103.38</v>
          </cell>
          <cell r="BE400">
            <v>0</v>
          </cell>
          <cell r="BF400">
            <v>-25772255.390000001</v>
          </cell>
          <cell r="BG400">
            <v>0</v>
          </cell>
          <cell r="BH400">
            <v>0</v>
          </cell>
          <cell r="BI400">
            <v>-2242488.81</v>
          </cell>
          <cell r="BJ400">
            <v>0</v>
          </cell>
          <cell r="BK400">
            <v>0</v>
          </cell>
          <cell r="BL400">
            <v>0</v>
          </cell>
          <cell r="BM400">
            <v>-2201108.34</v>
          </cell>
          <cell r="BN400">
            <v>0</v>
          </cell>
          <cell r="BO400">
            <v>0</v>
          </cell>
          <cell r="BP400">
            <v>-2521056.69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23650301.91</v>
          </cell>
          <cell r="BW400">
            <v>0</v>
          </cell>
          <cell r="BX400">
            <v>0</v>
          </cell>
          <cell r="BY400">
            <v>0</v>
          </cell>
          <cell r="BZ400">
            <v>-1314912.8700000001</v>
          </cell>
          <cell r="CA400">
            <v>0</v>
          </cell>
          <cell r="CB400">
            <v>0</v>
          </cell>
          <cell r="CC400">
            <v>0</v>
          </cell>
          <cell r="CD400">
            <v>-1734464.28</v>
          </cell>
          <cell r="CE400">
            <v>0</v>
          </cell>
          <cell r="CF400">
            <v>4582163.9400000004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24563045.48</v>
          </cell>
          <cell r="CL400">
            <v>4444311.42</v>
          </cell>
          <cell r="CM400">
            <v>0</v>
          </cell>
          <cell r="CN400">
            <v>0</v>
          </cell>
          <cell r="CO400">
            <v>-4481445.04</v>
          </cell>
          <cell r="CP400">
            <v>25043879.399999999</v>
          </cell>
          <cell r="CQ400">
            <v>0</v>
          </cell>
          <cell r="CR400">
            <v>0</v>
          </cell>
          <cell r="CS400">
            <v>-278164.84000000003</v>
          </cell>
          <cell r="CT400">
            <v>0</v>
          </cell>
          <cell r="CU400">
            <v>2239623.21</v>
          </cell>
          <cell r="CV400">
            <v>0</v>
          </cell>
          <cell r="CW400">
            <v>-2485697.63</v>
          </cell>
          <cell r="CX400">
            <v>-158992.39000000001</v>
          </cell>
          <cell r="CY400">
            <v>-2631411.54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-24211203.469999999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-1754097.66</v>
          </cell>
          <cell r="DS400">
            <v>0</v>
          </cell>
          <cell r="DT400">
            <v>-408381.78</v>
          </cell>
          <cell r="DU400">
            <v>0</v>
          </cell>
          <cell r="DV400">
            <v>-25429235.32</v>
          </cell>
          <cell r="DW400">
            <v>0</v>
          </cell>
          <cell r="DX400">
            <v>-4650406.13</v>
          </cell>
          <cell r="DY400">
            <v>-2078652.95</v>
          </cell>
          <cell r="DZ400">
            <v>0</v>
          </cell>
          <cell r="EA400">
            <v>-358847.64</v>
          </cell>
          <cell r="EB400">
            <v>-2446242.89</v>
          </cell>
          <cell r="EC400">
            <v>-25347953.649999999</v>
          </cell>
          <cell r="ED400">
            <v>0</v>
          </cell>
          <cell r="EE400">
            <v>1108440.68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-2242488.81</v>
          </cell>
          <cell r="EK400">
            <v>0</v>
          </cell>
          <cell r="EL400">
            <v>0</v>
          </cell>
          <cell r="EM400">
            <v>-696318.32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-2672497.34</v>
          </cell>
          <cell r="ET400">
            <v>0</v>
          </cell>
          <cell r="EU400">
            <v>118135.23</v>
          </cell>
          <cell r="EV400">
            <v>0</v>
          </cell>
          <cell r="EW400">
            <v>0</v>
          </cell>
          <cell r="EX400">
            <v>-126742.37</v>
          </cell>
          <cell r="EY400">
            <v>6909.48</v>
          </cell>
          <cell r="EZ400">
            <v>0</v>
          </cell>
          <cell r="FA400">
            <v>-2120767.87</v>
          </cell>
          <cell r="FB400">
            <v>-18152.43</v>
          </cell>
          <cell r="FC400">
            <v>0</v>
          </cell>
          <cell r="FD400">
            <v>480833.919999998</v>
          </cell>
          <cell r="FE400">
            <v>0</v>
          </cell>
          <cell r="FF400">
            <v>390886.39</v>
          </cell>
          <cell r="FG400">
            <v>0</v>
          </cell>
          <cell r="FH400">
            <v>55275.83</v>
          </cell>
          <cell r="FI400">
            <v>0</v>
          </cell>
          <cell r="FJ400">
            <v>0</v>
          </cell>
          <cell r="FK400">
            <v>0</v>
          </cell>
          <cell r="FL400">
            <v>25895.52</v>
          </cell>
          <cell r="FM400">
            <v>278256.830000002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26976.47</v>
          </cell>
          <cell r="FS400">
            <v>0</v>
          </cell>
          <cell r="FT400">
            <v>0</v>
          </cell>
          <cell r="FU400">
            <v>-1277679.52</v>
          </cell>
          <cell r="FV400">
            <v>0</v>
          </cell>
          <cell r="FW400">
            <v>0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0</v>
          </cell>
          <cell r="GF400">
            <v>0</v>
          </cell>
          <cell r="GG400">
            <v>0</v>
          </cell>
          <cell r="GH400">
            <v>-442403.73999999702</v>
          </cell>
        </row>
        <row r="401"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4018125.78</v>
          </cell>
          <cell r="V401">
            <v>0</v>
          </cell>
          <cell r="W401">
            <v>3045478.21</v>
          </cell>
          <cell r="X401">
            <v>2266599.6800000002</v>
          </cell>
          <cell r="Y401">
            <v>0</v>
          </cell>
          <cell r="Z401">
            <v>-158992.39000000001</v>
          </cell>
          <cell r="AA401">
            <v>-108669.11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-296317.27</v>
          </cell>
          <cell r="AK401">
            <v>0</v>
          </cell>
          <cell r="AL401">
            <v>0</v>
          </cell>
          <cell r="AM401">
            <v>0</v>
          </cell>
          <cell r="AN401">
            <v>-2094811.24</v>
          </cell>
          <cell r="AO401">
            <v>-707220.01</v>
          </cell>
          <cell r="AP401">
            <v>-2664952.79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-1234655.28</v>
          </cell>
          <cell r="AZ401">
            <v>0</v>
          </cell>
          <cell r="BA401">
            <v>-358847.64</v>
          </cell>
          <cell r="BB401">
            <v>-940239.77</v>
          </cell>
          <cell r="BC401">
            <v>0</v>
          </cell>
          <cell r="BD401">
            <v>-231103.38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-2242488.81</v>
          </cell>
          <cell r="BJ401">
            <v>0</v>
          </cell>
          <cell r="BK401">
            <v>0</v>
          </cell>
          <cell r="BL401">
            <v>0</v>
          </cell>
          <cell r="BM401">
            <v>-2201108.34</v>
          </cell>
          <cell r="BN401">
            <v>0</v>
          </cell>
          <cell r="BO401">
            <v>0</v>
          </cell>
          <cell r="BP401">
            <v>-1745175.53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-949505.91</v>
          </cell>
          <cell r="CA401">
            <v>0</v>
          </cell>
          <cell r="CB401">
            <v>0</v>
          </cell>
          <cell r="CC401">
            <v>0</v>
          </cell>
          <cell r="CD401">
            <v>4714444.0999999996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040892.82</v>
          </cell>
          <cell r="CQ401">
            <v>0</v>
          </cell>
          <cell r="CR401">
            <v>0</v>
          </cell>
          <cell r="CS401">
            <v>-278164.84000000003</v>
          </cell>
          <cell r="CT401">
            <v>0</v>
          </cell>
          <cell r="CU401">
            <v>2239623.21</v>
          </cell>
          <cell r="CV401">
            <v>0</v>
          </cell>
          <cell r="CW401">
            <v>-2485697.63</v>
          </cell>
          <cell r="CX401">
            <v>-158992.39000000001</v>
          </cell>
          <cell r="CY401">
            <v>-2631411.54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-1754097.66</v>
          </cell>
          <cell r="DS401">
            <v>0</v>
          </cell>
          <cell r="DT401">
            <v>-408381.78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-1480617.77</v>
          </cell>
          <cell r="DZ401">
            <v>0</v>
          </cell>
          <cell r="EA401">
            <v>-358847.64</v>
          </cell>
          <cell r="EB401">
            <v>-2446242.89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-2242488.81</v>
          </cell>
          <cell r="EK401">
            <v>0</v>
          </cell>
          <cell r="EL401">
            <v>0</v>
          </cell>
          <cell r="EM401">
            <v>-696318.32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-1752717.42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-1755360.91</v>
          </cell>
          <cell r="FB401">
            <v>-18152.43</v>
          </cell>
          <cell r="FC401">
            <v>0</v>
          </cell>
          <cell r="FD401">
            <v>0</v>
          </cell>
          <cell r="FE401">
            <v>0</v>
          </cell>
          <cell r="FF401">
            <v>390886.39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25895.52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26976.47</v>
          </cell>
          <cell r="FS401">
            <v>0</v>
          </cell>
          <cell r="FT401">
            <v>0</v>
          </cell>
          <cell r="FU401">
            <v>50323.28</v>
          </cell>
          <cell r="FV401">
            <v>0</v>
          </cell>
          <cell r="FW401">
            <v>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0</v>
          </cell>
          <cell r="GG401">
            <v>0</v>
          </cell>
          <cell r="GH401">
            <v>-264557.76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24758742.59</v>
          </cell>
          <cell r="N402">
            <v>4644349.25</v>
          </cell>
          <cell r="O402">
            <v>0</v>
          </cell>
          <cell r="P402">
            <v>0</v>
          </cell>
          <cell r="Q402">
            <v>0</v>
          </cell>
          <cell r="R402">
            <v>25043879.399999999</v>
          </cell>
          <cell r="S402">
            <v>25322136.2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4562446.6500000004</v>
          </cell>
          <cell r="AD402">
            <v>0</v>
          </cell>
          <cell r="AE402">
            <v>0</v>
          </cell>
          <cell r="AF402">
            <v>-4608187.41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-4650406.13</v>
          </cell>
          <cell r="AY402">
            <v>0</v>
          </cell>
          <cell r="AZ402">
            <v>0</v>
          </cell>
          <cell r="BA402">
            <v>-4714173.45</v>
          </cell>
          <cell r="BB402">
            <v>0</v>
          </cell>
          <cell r="BC402">
            <v>-25488882.989999998</v>
          </cell>
          <cell r="BD402">
            <v>0</v>
          </cell>
          <cell r="BE402">
            <v>0</v>
          </cell>
          <cell r="BF402">
            <v>-25772255.390000001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-775881.15999999596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23650301.91</v>
          </cell>
          <cell r="BW402">
            <v>0</v>
          </cell>
          <cell r="BX402">
            <v>0</v>
          </cell>
          <cell r="BY402">
            <v>0</v>
          </cell>
          <cell r="BZ402">
            <v>-365406.96000000101</v>
          </cell>
          <cell r="CA402">
            <v>0</v>
          </cell>
          <cell r="CB402">
            <v>0</v>
          </cell>
          <cell r="CC402">
            <v>0</v>
          </cell>
          <cell r="CD402">
            <v>-519943.36</v>
          </cell>
          <cell r="CE402">
            <v>0</v>
          </cell>
          <cell r="CF402">
            <v>4582163.9400000004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24563045.48</v>
          </cell>
          <cell r="CL402">
            <v>4444311.42</v>
          </cell>
          <cell r="CM402">
            <v>0</v>
          </cell>
          <cell r="CN402">
            <v>0</v>
          </cell>
          <cell r="CO402">
            <v>-4481445.04</v>
          </cell>
          <cell r="CP402">
            <v>25043879.399999999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-24211203.469999999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-4635754.0199999996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-25429235.32</v>
          </cell>
          <cell r="DW402">
            <v>0</v>
          </cell>
          <cell r="DX402">
            <v>-4650406.13</v>
          </cell>
          <cell r="DY402">
            <v>-598035.17999999598</v>
          </cell>
          <cell r="DZ402">
            <v>0</v>
          </cell>
          <cell r="EA402">
            <v>0</v>
          </cell>
          <cell r="EB402">
            <v>0</v>
          </cell>
          <cell r="EC402">
            <v>-25347953.649999999</v>
          </cell>
          <cell r="ED402">
            <v>0</v>
          </cell>
          <cell r="EE402">
            <v>1108440.68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-919779.91999999795</v>
          </cell>
          <cell r="ET402">
            <v>0</v>
          </cell>
          <cell r="EU402">
            <v>118135.23</v>
          </cell>
          <cell r="EV402">
            <v>0</v>
          </cell>
          <cell r="EW402">
            <v>0</v>
          </cell>
          <cell r="EX402">
            <v>-126742.37</v>
          </cell>
          <cell r="EY402">
            <v>6909.48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480833.919999998</v>
          </cell>
          <cell r="FE402">
            <v>0</v>
          </cell>
          <cell r="FF402">
            <v>0</v>
          </cell>
          <cell r="FG402">
            <v>0</v>
          </cell>
          <cell r="FH402">
            <v>55275.83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278256.830000002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  <cell r="FT402">
            <v>0</v>
          </cell>
          <cell r="FU402">
            <v>-1277679.52</v>
          </cell>
          <cell r="FV402">
            <v>0</v>
          </cell>
          <cell r="FW402">
            <v>0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0</v>
          </cell>
          <cell r="GG402">
            <v>0</v>
          </cell>
          <cell r="GH402">
            <v>-177845.98</v>
          </cell>
        </row>
        <row r="403"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  <cell r="FT403">
            <v>0</v>
          </cell>
          <cell r="FU403">
            <v>0</v>
          </cell>
          <cell r="FV403">
            <v>0</v>
          </cell>
          <cell r="FW403">
            <v>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0</v>
          </cell>
          <cell r="GG403">
            <v>0</v>
          </cell>
          <cell r="GH403">
            <v>0</v>
          </cell>
        </row>
        <row r="404"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0</v>
          </cell>
          <cell r="EN404">
            <v>0</v>
          </cell>
          <cell r="EO404">
            <v>0</v>
          </cell>
          <cell r="EP404">
            <v>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0</v>
          </cell>
          <cell r="EX404">
            <v>0</v>
          </cell>
          <cell r="EY404">
            <v>0</v>
          </cell>
          <cell r="EZ404">
            <v>0</v>
          </cell>
          <cell r="FA404">
            <v>0</v>
          </cell>
          <cell r="FB404">
            <v>0</v>
          </cell>
          <cell r="FC404">
            <v>0</v>
          </cell>
          <cell r="FD404">
            <v>0</v>
          </cell>
          <cell r="FE404">
            <v>0</v>
          </cell>
          <cell r="FF404">
            <v>0</v>
          </cell>
          <cell r="FG404">
            <v>0</v>
          </cell>
          <cell r="FH404">
            <v>0</v>
          </cell>
          <cell r="FI404">
            <v>0</v>
          </cell>
          <cell r="FJ404">
            <v>0</v>
          </cell>
          <cell r="FK404">
            <v>0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  <cell r="FT404">
            <v>0</v>
          </cell>
          <cell r="FU404">
            <v>0</v>
          </cell>
          <cell r="FV404">
            <v>0</v>
          </cell>
          <cell r="FW404">
            <v>0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0</v>
          </cell>
          <cell r="GG404">
            <v>0</v>
          </cell>
          <cell r="GH404">
            <v>0</v>
          </cell>
        </row>
        <row r="405"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-387.52</v>
          </cell>
          <cell r="AA405">
            <v>-268.27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-723.3</v>
          </cell>
          <cell r="AK405">
            <v>0</v>
          </cell>
          <cell r="AL405">
            <v>0</v>
          </cell>
          <cell r="AM405">
            <v>-1014.13</v>
          </cell>
          <cell r="AN405">
            <v>-6635.39</v>
          </cell>
          <cell r="AO405">
            <v>-735339.07</v>
          </cell>
          <cell r="AP405">
            <v>-1976752.98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-3545.09</v>
          </cell>
          <cell r="AZ405">
            <v>0</v>
          </cell>
          <cell r="BA405">
            <v>-886277.51</v>
          </cell>
          <cell r="BB405">
            <v>-2472</v>
          </cell>
          <cell r="BC405">
            <v>0</v>
          </cell>
          <cell r="BD405">
            <v>-337886.93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-1866824.39</v>
          </cell>
          <cell r="BJ405">
            <v>0</v>
          </cell>
          <cell r="BK405">
            <v>0</v>
          </cell>
          <cell r="BL405">
            <v>0</v>
          </cell>
          <cell r="BM405">
            <v>-156268.76999999999</v>
          </cell>
          <cell r="BN405">
            <v>0</v>
          </cell>
          <cell r="BO405">
            <v>0</v>
          </cell>
          <cell r="BP405">
            <v>-2876733.64</v>
          </cell>
          <cell r="BQ405">
            <v>-157180.76</v>
          </cell>
          <cell r="BR405">
            <v>0</v>
          </cell>
          <cell r="BS405">
            <v>0</v>
          </cell>
          <cell r="BT405">
            <v>-996.61</v>
          </cell>
          <cell r="BU405">
            <v>-94387.16</v>
          </cell>
          <cell r="BV405">
            <v>0</v>
          </cell>
          <cell r="BW405">
            <v>0</v>
          </cell>
          <cell r="BX405">
            <v>-1014.2</v>
          </cell>
          <cell r="BY405">
            <v>0</v>
          </cell>
          <cell r="BZ405">
            <v>-2915211.88</v>
          </cell>
          <cell r="CA405">
            <v>0</v>
          </cell>
          <cell r="CB405">
            <v>0</v>
          </cell>
          <cell r="CC405">
            <v>0</v>
          </cell>
          <cell r="CD405">
            <v>-2090062.28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-756.97</v>
          </cell>
          <cell r="CT405">
            <v>0</v>
          </cell>
          <cell r="CU405">
            <v>0</v>
          </cell>
          <cell r="CV405">
            <v>-981.24</v>
          </cell>
          <cell r="CW405">
            <v>-8247.5499999999993</v>
          </cell>
          <cell r="CX405">
            <v>-387.52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-5128.1400000000003</v>
          </cell>
          <cell r="DS405">
            <v>0</v>
          </cell>
          <cell r="DT405">
            <v>-944101.05</v>
          </cell>
          <cell r="DU405">
            <v>0</v>
          </cell>
          <cell r="DV405">
            <v>-152222.51</v>
          </cell>
          <cell r="DW405">
            <v>0</v>
          </cell>
          <cell r="DX405">
            <v>0</v>
          </cell>
          <cell r="DY405">
            <v>-2673661.52</v>
          </cell>
          <cell r="DZ405">
            <v>0</v>
          </cell>
          <cell r="EA405">
            <v>-886277.51</v>
          </cell>
          <cell r="EB405">
            <v>-1783477.23</v>
          </cell>
          <cell r="EC405">
            <v>0</v>
          </cell>
          <cell r="ED405">
            <v>0</v>
          </cell>
          <cell r="EE405">
            <v>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-156944.10999999999</v>
          </cell>
          <cell r="EK405">
            <v>0</v>
          </cell>
          <cell r="EL405">
            <v>0</v>
          </cell>
          <cell r="EM405">
            <v>-1006.58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-157180.76</v>
          </cell>
          <cell r="ES405">
            <v>-2891102.62</v>
          </cell>
          <cell r="ET405">
            <v>0</v>
          </cell>
          <cell r="EU405">
            <v>-996.61</v>
          </cell>
          <cell r="EV405">
            <v>0</v>
          </cell>
          <cell r="EW405">
            <v>0</v>
          </cell>
          <cell r="EX405">
            <v>0</v>
          </cell>
          <cell r="EY405">
            <v>0</v>
          </cell>
          <cell r="EZ405">
            <v>0</v>
          </cell>
          <cell r="FA405">
            <v>-2915211.88</v>
          </cell>
          <cell r="FB405">
            <v>33.67</v>
          </cell>
          <cell r="FC405">
            <v>0</v>
          </cell>
          <cell r="FD405">
            <v>0</v>
          </cell>
          <cell r="FE405">
            <v>-32.89</v>
          </cell>
          <cell r="FF405">
            <v>1612.16</v>
          </cell>
          <cell r="FG405">
            <v>0</v>
          </cell>
          <cell r="FH405">
            <v>-126508.97</v>
          </cell>
          <cell r="FI405">
            <v>0</v>
          </cell>
          <cell r="FJ405">
            <v>0</v>
          </cell>
          <cell r="FK405">
            <v>0</v>
          </cell>
          <cell r="FL405">
            <v>57.99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  <cell r="FT405">
            <v>0</v>
          </cell>
          <cell r="FU405">
            <v>119.25</v>
          </cell>
          <cell r="FV405">
            <v>0</v>
          </cell>
          <cell r="FW405">
            <v>0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-4046.26</v>
          </cell>
          <cell r="GF405">
            <v>0</v>
          </cell>
          <cell r="GG405">
            <v>0</v>
          </cell>
          <cell r="GH405">
            <v>-203072.12</v>
          </cell>
        </row>
        <row r="406"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0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0</v>
          </cell>
          <cell r="EL406">
            <v>0</v>
          </cell>
          <cell r="EM406">
            <v>0</v>
          </cell>
          <cell r="EN406">
            <v>0</v>
          </cell>
          <cell r="EO406">
            <v>0</v>
          </cell>
          <cell r="EP406">
            <v>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0</v>
          </cell>
          <cell r="EX406">
            <v>0</v>
          </cell>
          <cell r="EY406">
            <v>0</v>
          </cell>
          <cell r="EZ406">
            <v>0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0</v>
          </cell>
          <cell r="FF406">
            <v>0</v>
          </cell>
          <cell r="FG406">
            <v>0</v>
          </cell>
          <cell r="FH406">
            <v>0</v>
          </cell>
          <cell r="FI406">
            <v>0</v>
          </cell>
          <cell r="FJ406">
            <v>0</v>
          </cell>
          <cell r="FK406">
            <v>0</v>
          </cell>
          <cell r="FL406">
            <v>0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  <cell r="FT406">
            <v>0</v>
          </cell>
          <cell r="FU406">
            <v>0</v>
          </cell>
          <cell r="FV406">
            <v>0</v>
          </cell>
          <cell r="FW406">
            <v>0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0</v>
          </cell>
          <cell r="GG406">
            <v>0</v>
          </cell>
          <cell r="GH406">
            <v>0</v>
          </cell>
        </row>
        <row r="407"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-387.52</v>
          </cell>
          <cell r="AA407">
            <v>-268.27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-723.3</v>
          </cell>
          <cell r="AK407">
            <v>0</v>
          </cell>
          <cell r="AL407">
            <v>0</v>
          </cell>
          <cell r="AM407">
            <v>-1014.13</v>
          </cell>
          <cell r="AN407">
            <v>-6635.39</v>
          </cell>
          <cell r="AO407">
            <v>-735339.07</v>
          </cell>
          <cell r="AP407">
            <v>-1976752.98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-3545.09</v>
          </cell>
          <cell r="AZ407">
            <v>0</v>
          </cell>
          <cell r="BA407">
            <v>-886277.51</v>
          </cell>
          <cell r="BB407">
            <v>-2472</v>
          </cell>
          <cell r="BC407">
            <v>0</v>
          </cell>
          <cell r="BD407">
            <v>-337886.93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-1866824.39</v>
          </cell>
          <cell r="BJ407">
            <v>0</v>
          </cell>
          <cell r="BK407">
            <v>0</v>
          </cell>
          <cell r="BL407">
            <v>0</v>
          </cell>
          <cell r="BM407">
            <v>-156268.76999999999</v>
          </cell>
          <cell r="BN407">
            <v>0</v>
          </cell>
          <cell r="BO407">
            <v>0</v>
          </cell>
          <cell r="BP407">
            <v>-2876733.64</v>
          </cell>
          <cell r="BQ407">
            <v>-157180.76</v>
          </cell>
          <cell r="BR407">
            <v>0</v>
          </cell>
          <cell r="BS407">
            <v>0</v>
          </cell>
          <cell r="BT407">
            <v>-996.61</v>
          </cell>
          <cell r="BU407">
            <v>-94387.16</v>
          </cell>
          <cell r="BV407">
            <v>0</v>
          </cell>
          <cell r="BW407">
            <v>0</v>
          </cell>
          <cell r="BX407">
            <v>-1014.2</v>
          </cell>
          <cell r="BY407">
            <v>0</v>
          </cell>
          <cell r="BZ407">
            <v>-2915211.88</v>
          </cell>
          <cell r="CA407">
            <v>0</v>
          </cell>
          <cell r="CB407">
            <v>0</v>
          </cell>
          <cell r="CC407">
            <v>0</v>
          </cell>
          <cell r="CD407">
            <v>-2090062.28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-756.97</v>
          </cell>
          <cell r="CT407">
            <v>0</v>
          </cell>
          <cell r="CU407">
            <v>0</v>
          </cell>
          <cell r="CV407">
            <v>-981.24</v>
          </cell>
          <cell r="CW407">
            <v>-8247.5499999999993</v>
          </cell>
          <cell r="CX407">
            <v>-387.52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-5128.1400000000003</v>
          </cell>
          <cell r="DS407">
            <v>0</v>
          </cell>
          <cell r="DT407">
            <v>-944101.05</v>
          </cell>
          <cell r="DU407">
            <v>0</v>
          </cell>
          <cell r="DV407">
            <v>-152222.51</v>
          </cell>
          <cell r="DW407">
            <v>0</v>
          </cell>
          <cell r="DX407">
            <v>0</v>
          </cell>
          <cell r="DY407">
            <v>-2673661.52</v>
          </cell>
          <cell r="DZ407">
            <v>0</v>
          </cell>
          <cell r="EA407">
            <v>-886277.51</v>
          </cell>
          <cell r="EB407">
            <v>-1783477.23</v>
          </cell>
          <cell r="EC407">
            <v>0</v>
          </cell>
          <cell r="ED407">
            <v>0</v>
          </cell>
          <cell r="EE407">
            <v>0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-156944.10999999999</v>
          </cell>
          <cell r="EK407">
            <v>0</v>
          </cell>
          <cell r="EL407">
            <v>0</v>
          </cell>
          <cell r="EM407">
            <v>-1006.58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  <cell r="ER407">
            <v>-157180.76</v>
          </cell>
          <cell r="ES407">
            <v>-2891102.62</v>
          </cell>
          <cell r="ET407">
            <v>0</v>
          </cell>
          <cell r="EU407">
            <v>-996.61</v>
          </cell>
          <cell r="EV407">
            <v>0</v>
          </cell>
          <cell r="EW407">
            <v>0</v>
          </cell>
          <cell r="EX407">
            <v>0</v>
          </cell>
          <cell r="EY407">
            <v>0</v>
          </cell>
          <cell r="EZ407">
            <v>0</v>
          </cell>
          <cell r="FA407">
            <v>-2915211.88</v>
          </cell>
          <cell r="FB407">
            <v>33.67</v>
          </cell>
          <cell r="FC407">
            <v>0</v>
          </cell>
          <cell r="FD407">
            <v>0</v>
          </cell>
          <cell r="FE407">
            <v>-32.89</v>
          </cell>
          <cell r="FF407">
            <v>1612.16</v>
          </cell>
          <cell r="FG407">
            <v>0</v>
          </cell>
          <cell r="FH407">
            <v>-126508.97</v>
          </cell>
          <cell r="FI407">
            <v>0</v>
          </cell>
          <cell r="FJ407">
            <v>0</v>
          </cell>
          <cell r="FK407">
            <v>0</v>
          </cell>
          <cell r="FL407">
            <v>57.99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  <cell r="FT407">
            <v>0</v>
          </cell>
          <cell r="FU407">
            <v>119.25</v>
          </cell>
          <cell r="FV407">
            <v>0</v>
          </cell>
          <cell r="FW407">
            <v>0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-4046.26</v>
          </cell>
          <cell r="GF407">
            <v>0</v>
          </cell>
          <cell r="GG407">
            <v>0</v>
          </cell>
          <cell r="GH407">
            <v>-203072.12</v>
          </cell>
        </row>
        <row r="408"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0</v>
          </cell>
          <cell r="EL408">
            <v>0</v>
          </cell>
          <cell r="EM408">
            <v>0</v>
          </cell>
          <cell r="EN408">
            <v>0</v>
          </cell>
          <cell r="EO408">
            <v>0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0</v>
          </cell>
          <cell r="EX408">
            <v>0</v>
          </cell>
          <cell r="EY408">
            <v>0</v>
          </cell>
          <cell r="EZ408">
            <v>0</v>
          </cell>
          <cell r="FA408">
            <v>0</v>
          </cell>
          <cell r="FB408">
            <v>0</v>
          </cell>
          <cell r="FC408">
            <v>0</v>
          </cell>
          <cell r="FD408">
            <v>0</v>
          </cell>
          <cell r="FE408">
            <v>0</v>
          </cell>
          <cell r="FF408">
            <v>0</v>
          </cell>
          <cell r="FG408">
            <v>0</v>
          </cell>
          <cell r="FH408">
            <v>0</v>
          </cell>
          <cell r="FI408">
            <v>0</v>
          </cell>
          <cell r="FJ408">
            <v>0</v>
          </cell>
          <cell r="FK408">
            <v>0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  <cell r="FT408">
            <v>0</v>
          </cell>
          <cell r="FU408">
            <v>0</v>
          </cell>
          <cell r="FV408">
            <v>0</v>
          </cell>
          <cell r="FW408">
            <v>0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0</v>
          </cell>
          <cell r="GG408">
            <v>0</v>
          </cell>
          <cell r="GH408">
            <v>0</v>
          </cell>
        </row>
        <row r="409"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0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0</v>
          </cell>
          <cell r="EL409">
            <v>0</v>
          </cell>
          <cell r="EM409">
            <v>0</v>
          </cell>
          <cell r="EN409">
            <v>0</v>
          </cell>
          <cell r="EO409">
            <v>0</v>
          </cell>
          <cell r="EP409">
            <v>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0</v>
          </cell>
          <cell r="EX409">
            <v>0</v>
          </cell>
          <cell r="EY409">
            <v>0</v>
          </cell>
          <cell r="EZ409">
            <v>0</v>
          </cell>
          <cell r="FA409">
            <v>0</v>
          </cell>
          <cell r="FB409">
            <v>0</v>
          </cell>
          <cell r="FC409">
            <v>0</v>
          </cell>
          <cell r="FD409">
            <v>0</v>
          </cell>
          <cell r="FE409">
            <v>0</v>
          </cell>
          <cell r="FF409">
            <v>0</v>
          </cell>
          <cell r="FG409">
            <v>0</v>
          </cell>
          <cell r="FH409">
            <v>0</v>
          </cell>
          <cell r="FI409">
            <v>0</v>
          </cell>
          <cell r="FJ409">
            <v>0</v>
          </cell>
          <cell r="FK409">
            <v>0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  <cell r="FT409">
            <v>0</v>
          </cell>
          <cell r="FU409">
            <v>0</v>
          </cell>
          <cell r="FV409">
            <v>0</v>
          </cell>
          <cell r="FW409">
            <v>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0</v>
          </cell>
          <cell r="GG409">
            <v>0</v>
          </cell>
          <cell r="GH409">
            <v>0</v>
          </cell>
        </row>
        <row r="410"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J410">
            <v>0</v>
          </cell>
          <cell r="EK410">
            <v>0</v>
          </cell>
          <cell r="EL410">
            <v>0</v>
          </cell>
          <cell r="EM410">
            <v>0</v>
          </cell>
          <cell r="EN410">
            <v>0</v>
          </cell>
          <cell r="EO410">
            <v>0</v>
          </cell>
          <cell r="EP410">
            <v>0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0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</row>
        <row r="411"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  <cell r="FT411">
            <v>0</v>
          </cell>
          <cell r="FU411">
            <v>0</v>
          </cell>
          <cell r="FV411">
            <v>0</v>
          </cell>
          <cell r="FW411">
            <v>0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0</v>
          </cell>
          <cell r="GG411">
            <v>0</v>
          </cell>
          <cell r="GH411">
            <v>0</v>
          </cell>
        </row>
        <row r="412"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  <cell r="FT412">
            <v>0</v>
          </cell>
          <cell r="FU412">
            <v>0</v>
          </cell>
          <cell r="FV412">
            <v>0</v>
          </cell>
          <cell r="FW412">
            <v>0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0</v>
          </cell>
          <cell r="GG412">
            <v>0</v>
          </cell>
          <cell r="GH412">
            <v>0</v>
          </cell>
        </row>
        <row r="413"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  <cell r="FT413">
            <v>0</v>
          </cell>
          <cell r="FU413">
            <v>0</v>
          </cell>
          <cell r="FV413">
            <v>0</v>
          </cell>
          <cell r="FW413">
            <v>0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0</v>
          </cell>
          <cell r="GG413">
            <v>0</v>
          </cell>
          <cell r="GH413">
            <v>0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  <cell r="FT414">
            <v>0</v>
          </cell>
          <cell r="FU414">
            <v>0</v>
          </cell>
          <cell r="FV414">
            <v>0</v>
          </cell>
          <cell r="FW414">
            <v>0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0</v>
          </cell>
          <cell r="GG414">
            <v>0</v>
          </cell>
          <cell r="GH414">
            <v>0</v>
          </cell>
        </row>
        <row r="415"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  <cell r="FT415">
            <v>0</v>
          </cell>
          <cell r="FU415">
            <v>0</v>
          </cell>
          <cell r="FV415">
            <v>0</v>
          </cell>
          <cell r="FW415">
            <v>0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0</v>
          </cell>
          <cell r="GG415">
            <v>0</v>
          </cell>
          <cell r="GH415">
            <v>0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  <cell r="FT416">
            <v>0</v>
          </cell>
          <cell r="FU416">
            <v>0</v>
          </cell>
          <cell r="FV416">
            <v>0</v>
          </cell>
          <cell r="FW416">
            <v>0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0</v>
          </cell>
          <cell r="GG416">
            <v>0</v>
          </cell>
          <cell r="GH416">
            <v>0</v>
          </cell>
        </row>
        <row r="417"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  <cell r="FT417">
            <v>0</v>
          </cell>
          <cell r="FU417">
            <v>0</v>
          </cell>
          <cell r="FV417">
            <v>0</v>
          </cell>
          <cell r="FW417">
            <v>0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0</v>
          </cell>
          <cell r="GG417">
            <v>0</v>
          </cell>
          <cell r="GH417">
            <v>0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  <cell r="FT418">
            <v>0</v>
          </cell>
          <cell r="FU418">
            <v>0</v>
          </cell>
          <cell r="FV418">
            <v>0</v>
          </cell>
          <cell r="FW418">
            <v>0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0</v>
          </cell>
          <cell r="GG418">
            <v>0</v>
          </cell>
          <cell r="GH418">
            <v>0</v>
          </cell>
        </row>
        <row r="419"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0</v>
          </cell>
          <cell r="EL419">
            <v>0</v>
          </cell>
          <cell r="EM419">
            <v>0</v>
          </cell>
          <cell r="EN419">
            <v>0</v>
          </cell>
          <cell r="EO419">
            <v>0</v>
          </cell>
          <cell r="EP419">
            <v>0</v>
          </cell>
          <cell r="EQ419">
            <v>0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0</v>
          </cell>
          <cell r="EX419">
            <v>0</v>
          </cell>
          <cell r="EY419">
            <v>0</v>
          </cell>
          <cell r="EZ419">
            <v>0</v>
          </cell>
          <cell r="FA419">
            <v>0</v>
          </cell>
          <cell r="FB419">
            <v>0</v>
          </cell>
          <cell r="FC419">
            <v>0</v>
          </cell>
          <cell r="FD419">
            <v>0</v>
          </cell>
          <cell r="FE419">
            <v>0</v>
          </cell>
          <cell r="FF419">
            <v>0</v>
          </cell>
          <cell r="FG419">
            <v>0</v>
          </cell>
          <cell r="FH419">
            <v>0</v>
          </cell>
          <cell r="FI419">
            <v>0</v>
          </cell>
          <cell r="FJ419">
            <v>0</v>
          </cell>
          <cell r="FK419">
            <v>0</v>
          </cell>
          <cell r="FL419">
            <v>0</v>
          </cell>
          <cell r="FM419">
            <v>0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  <cell r="FT419">
            <v>0</v>
          </cell>
          <cell r="FU419">
            <v>0</v>
          </cell>
          <cell r="FV419">
            <v>0</v>
          </cell>
          <cell r="FW419">
            <v>0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0</v>
          </cell>
          <cell r="GG419">
            <v>0</v>
          </cell>
          <cell r="GH419">
            <v>0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0</v>
          </cell>
          <cell r="EX420">
            <v>0</v>
          </cell>
          <cell r="EY420">
            <v>0</v>
          </cell>
          <cell r="EZ420">
            <v>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0</v>
          </cell>
          <cell r="FF420">
            <v>0</v>
          </cell>
          <cell r="FG420">
            <v>0</v>
          </cell>
          <cell r="FH420">
            <v>0</v>
          </cell>
          <cell r="FI420">
            <v>0</v>
          </cell>
          <cell r="FJ420">
            <v>0</v>
          </cell>
          <cell r="FK420">
            <v>0</v>
          </cell>
          <cell r="FL420">
            <v>0</v>
          </cell>
          <cell r="FM420">
            <v>0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  <cell r="FT420">
            <v>0</v>
          </cell>
          <cell r="FU420">
            <v>0</v>
          </cell>
          <cell r="FV420">
            <v>0</v>
          </cell>
          <cell r="FW420">
            <v>0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0</v>
          </cell>
          <cell r="GG420">
            <v>0</v>
          </cell>
          <cell r="GH420">
            <v>0</v>
          </cell>
        </row>
        <row r="421"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0</v>
          </cell>
          <cell r="EL421">
            <v>0</v>
          </cell>
          <cell r="EM421">
            <v>0</v>
          </cell>
          <cell r="EN421">
            <v>0</v>
          </cell>
          <cell r="EO421">
            <v>0</v>
          </cell>
          <cell r="EP421">
            <v>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0</v>
          </cell>
          <cell r="EX421">
            <v>0</v>
          </cell>
          <cell r="EY421">
            <v>0</v>
          </cell>
          <cell r="EZ421">
            <v>0</v>
          </cell>
          <cell r="FA421">
            <v>0</v>
          </cell>
          <cell r="FB421">
            <v>0</v>
          </cell>
          <cell r="FC421">
            <v>0</v>
          </cell>
          <cell r="FD421">
            <v>0</v>
          </cell>
          <cell r="FE421">
            <v>0</v>
          </cell>
          <cell r="FF421">
            <v>0</v>
          </cell>
          <cell r="FG421">
            <v>0</v>
          </cell>
          <cell r="FH421">
            <v>0</v>
          </cell>
          <cell r="FI421">
            <v>0</v>
          </cell>
          <cell r="FJ421">
            <v>0</v>
          </cell>
          <cell r="FK421">
            <v>0</v>
          </cell>
          <cell r="FL421">
            <v>0</v>
          </cell>
          <cell r="FM421">
            <v>0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  <cell r="FT421">
            <v>0</v>
          </cell>
          <cell r="FU421">
            <v>0</v>
          </cell>
          <cell r="FV421">
            <v>0</v>
          </cell>
          <cell r="FW421">
            <v>0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0</v>
          </cell>
          <cell r="GG421">
            <v>0</v>
          </cell>
          <cell r="GH421">
            <v>0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0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0</v>
          </cell>
          <cell r="EX422">
            <v>0</v>
          </cell>
          <cell r="EY422">
            <v>0</v>
          </cell>
          <cell r="EZ422">
            <v>0</v>
          </cell>
          <cell r="FA422">
            <v>0</v>
          </cell>
          <cell r="FB422">
            <v>0</v>
          </cell>
          <cell r="FC422">
            <v>0</v>
          </cell>
          <cell r="FD422">
            <v>0</v>
          </cell>
          <cell r="FE422">
            <v>0</v>
          </cell>
          <cell r="FF422">
            <v>0</v>
          </cell>
          <cell r="FG422">
            <v>0</v>
          </cell>
          <cell r="FH422">
            <v>0</v>
          </cell>
          <cell r="FI422">
            <v>0</v>
          </cell>
          <cell r="FJ422">
            <v>0</v>
          </cell>
          <cell r="FK422">
            <v>0</v>
          </cell>
          <cell r="FL422">
            <v>0</v>
          </cell>
          <cell r="FM422">
            <v>0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  <cell r="FT422">
            <v>0</v>
          </cell>
          <cell r="FU422">
            <v>0</v>
          </cell>
          <cell r="FV422">
            <v>0</v>
          </cell>
          <cell r="FW422">
            <v>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0</v>
          </cell>
          <cell r="GG422">
            <v>0</v>
          </cell>
          <cell r="GH422">
            <v>0</v>
          </cell>
        </row>
        <row r="423"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</row>
        <row r="424"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</row>
        <row r="425"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0</v>
          </cell>
          <cell r="EL425">
            <v>0</v>
          </cell>
          <cell r="EM425">
            <v>0</v>
          </cell>
          <cell r="EN425">
            <v>0</v>
          </cell>
          <cell r="EO425">
            <v>0</v>
          </cell>
          <cell r="EP425">
            <v>0</v>
          </cell>
          <cell r="EQ425">
            <v>0</v>
          </cell>
          <cell r="ER425">
            <v>0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0</v>
          </cell>
          <cell r="EX425">
            <v>0</v>
          </cell>
          <cell r="EY425">
            <v>0</v>
          </cell>
          <cell r="EZ425">
            <v>0</v>
          </cell>
          <cell r="FA425">
            <v>0</v>
          </cell>
          <cell r="FB425">
            <v>0</v>
          </cell>
          <cell r="FC425">
            <v>0</v>
          </cell>
          <cell r="FD425">
            <v>0</v>
          </cell>
          <cell r="FE425">
            <v>0</v>
          </cell>
          <cell r="FF425">
            <v>0</v>
          </cell>
          <cell r="FG425">
            <v>0</v>
          </cell>
          <cell r="FH425">
            <v>0</v>
          </cell>
          <cell r="FI425">
            <v>0</v>
          </cell>
          <cell r="FJ425">
            <v>0</v>
          </cell>
          <cell r="FK425">
            <v>0</v>
          </cell>
          <cell r="FL425">
            <v>0</v>
          </cell>
          <cell r="FM425">
            <v>0</v>
          </cell>
          <cell r="FN425">
            <v>0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  <cell r="FT425">
            <v>0</v>
          </cell>
          <cell r="FU425">
            <v>0</v>
          </cell>
          <cell r="FV425">
            <v>0</v>
          </cell>
          <cell r="FW425">
            <v>0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0</v>
          </cell>
          <cell r="GG425">
            <v>0</v>
          </cell>
          <cell r="GH425">
            <v>0</v>
          </cell>
        </row>
        <row r="426"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0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0</v>
          </cell>
          <cell r="EL426">
            <v>0</v>
          </cell>
          <cell r="EM426">
            <v>0</v>
          </cell>
          <cell r="EN426">
            <v>0</v>
          </cell>
          <cell r="EO426">
            <v>0</v>
          </cell>
          <cell r="EP426">
            <v>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0</v>
          </cell>
          <cell r="EX426">
            <v>0</v>
          </cell>
          <cell r="EY426">
            <v>0</v>
          </cell>
          <cell r="EZ426">
            <v>0</v>
          </cell>
          <cell r="FA426">
            <v>0</v>
          </cell>
          <cell r="FB426">
            <v>0</v>
          </cell>
          <cell r="FC426">
            <v>0</v>
          </cell>
          <cell r="FD426">
            <v>0</v>
          </cell>
          <cell r="FE426">
            <v>0</v>
          </cell>
          <cell r="FF426">
            <v>0</v>
          </cell>
          <cell r="FG426">
            <v>0</v>
          </cell>
          <cell r="FH426">
            <v>0</v>
          </cell>
          <cell r="FI426">
            <v>0</v>
          </cell>
          <cell r="FJ426">
            <v>0</v>
          </cell>
          <cell r="FK426">
            <v>0</v>
          </cell>
          <cell r="FL426">
            <v>0</v>
          </cell>
          <cell r="FM426">
            <v>0</v>
          </cell>
          <cell r="FN426">
            <v>0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  <cell r="FT426">
            <v>0</v>
          </cell>
          <cell r="FU426">
            <v>0</v>
          </cell>
          <cell r="FV426">
            <v>0</v>
          </cell>
          <cell r="FW426">
            <v>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0</v>
          </cell>
          <cell r="GG426">
            <v>0</v>
          </cell>
          <cell r="GH426">
            <v>0</v>
          </cell>
        </row>
        <row r="427"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0</v>
          </cell>
          <cell r="EL427">
            <v>0</v>
          </cell>
          <cell r="EM427">
            <v>0</v>
          </cell>
          <cell r="EN427">
            <v>0</v>
          </cell>
          <cell r="EO427">
            <v>0</v>
          </cell>
          <cell r="EP427">
            <v>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0</v>
          </cell>
          <cell r="EX427">
            <v>0</v>
          </cell>
          <cell r="EY427">
            <v>0</v>
          </cell>
          <cell r="EZ427">
            <v>0</v>
          </cell>
          <cell r="FA427">
            <v>0</v>
          </cell>
          <cell r="FB427">
            <v>0</v>
          </cell>
          <cell r="FC427">
            <v>0</v>
          </cell>
          <cell r="FD427">
            <v>0</v>
          </cell>
          <cell r="FE427">
            <v>0</v>
          </cell>
          <cell r="FF427">
            <v>0</v>
          </cell>
          <cell r="FG427">
            <v>0</v>
          </cell>
          <cell r="FH427">
            <v>0</v>
          </cell>
          <cell r="FI427">
            <v>0</v>
          </cell>
          <cell r="FJ427">
            <v>0</v>
          </cell>
          <cell r="FK427">
            <v>0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  <cell r="FT427">
            <v>0</v>
          </cell>
          <cell r="FU427">
            <v>0</v>
          </cell>
          <cell r="FV427">
            <v>0</v>
          </cell>
          <cell r="FW427">
            <v>0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0</v>
          </cell>
          <cell r="GG427">
            <v>0</v>
          </cell>
          <cell r="GH427">
            <v>0</v>
          </cell>
        </row>
        <row r="428"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0</v>
          </cell>
          <cell r="EL428">
            <v>0</v>
          </cell>
          <cell r="EM428">
            <v>0</v>
          </cell>
          <cell r="EN428">
            <v>0</v>
          </cell>
          <cell r="EO428">
            <v>0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0</v>
          </cell>
          <cell r="EX428">
            <v>0</v>
          </cell>
          <cell r="EY428">
            <v>0</v>
          </cell>
          <cell r="EZ428">
            <v>0</v>
          </cell>
          <cell r="FA428">
            <v>0</v>
          </cell>
          <cell r="FB428">
            <v>0</v>
          </cell>
          <cell r="FC428">
            <v>0</v>
          </cell>
          <cell r="FD428">
            <v>0</v>
          </cell>
          <cell r="FE428">
            <v>0</v>
          </cell>
          <cell r="FF428">
            <v>0</v>
          </cell>
          <cell r="FG428">
            <v>0</v>
          </cell>
          <cell r="FH428">
            <v>0</v>
          </cell>
          <cell r="FI428">
            <v>0</v>
          </cell>
          <cell r="FJ428">
            <v>0</v>
          </cell>
          <cell r="FK428">
            <v>0</v>
          </cell>
          <cell r="FL428">
            <v>0</v>
          </cell>
          <cell r="FM428">
            <v>0</v>
          </cell>
          <cell r="FN428">
            <v>0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  <cell r="FT428">
            <v>0</v>
          </cell>
          <cell r="FU428">
            <v>0</v>
          </cell>
          <cell r="FV428">
            <v>0</v>
          </cell>
          <cell r="FW428">
            <v>0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0</v>
          </cell>
          <cell r="GG428">
            <v>0</v>
          </cell>
          <cell r="GH428">
            <v>0</v>
          </cell>
        </row>
        <row r="429"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FE429">
            <v>0</v>
          </cell>
          <cell r="FF429">
            <v>0</v>
          </cell>
          <cell r="FG429">
            <v>0</v>
          </cell>
          <cell r="FH429">
            <v>0</v>
          </cell>
          <cell r="FI429">
            <v>0</v>
          </cell>
          <cell r="FJ429">
            <v>0</v>
          </cell>
          <cell r="FK429">
            <v>0</v>
          </cell>
          <cell r="FL429">
            <v>0</v>
          </cell>
          <cell r="FM429">
            <v>0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  <cell r="FT429">
            <v>0</v>
          </cell>
          <cell r="FU429">
            <v>0</v>
          </cell>
          <cell r="FV429">
            <v>0</v>
          </cell>
          <cell r="FW429">
            <v>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0</v>
          </cell>
          <cell r="GG429">
            <v>0</v>
          </cell>
          <cell r="GH429">
            <v>0</v>
          </cell>
        </row>
        <row r="430"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0</v>
          </cell>
          <cell r="EL430">
            <v>0</v>
          </cell>
          <cell r="EM430">
            <v>0</v>
          </cell>
          <cell r="EN430">
            <v>0</v>
          </cell>
          <cell r="EO430">
            <v>0</v>
          </cell>
          <cell r="EP430">
            <v>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0</v>
          </cell>
          <cell r="EX430">
            <v>0</v>
          </cell>
          <cell r="EY430">
            <v>0</v>
          </cell>
          <cell r="EZ430">
            <v>0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0</v>
          </cell>
          <cell r="FF430">
            <v>0</v>
          </cell>
          <cell r="FG430">
            <v>0</v>
          </cell>
          <cell r="FH430">
            <v>0</v>
          </cell>
          <cell r="FI430">
            <v>0</v>
          </cell>
          <cell r="FJ430">
            <v>0</v>
          </cell>
          <cell r="FK430">
            <v>0</v>
          </cell>
          <cell r="FL430">
            <v>0</v>
          </cell>
          <cell r="FM430">
            <v>0</v>
          </cell>
          <cell r="FN430">
            <v>0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  <cell r="FT430">
            <v>0</v>
          </cell>
          <cell r="FU430">
            <v>0</v>
          </cell>
          <cell r="FV430">
            <v>0</v>
          </cell>
          <cell r="FW430">
            <v>0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0</v>
          </cell>
          <cell r="GG430">
            <v>0</v>
          </cell>
          <cell r="GH430">
            <v>0</v>
          </cell>
        </row>
        <row r="431"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0</v>
          </cell>
          <cell r="EL431">
            <v>0</v>
          </cell>
          <cell r="EM431">
            <v>0</v>
          </cell>
          <cell r="EN431">
            <v>0</v>
          </cell>
          <cell r="EO431">
            <v>0</v>
          </cell>
          <cell r="EP431">
            <v>0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0</v>
          </cell>
          <cell r="EX431">
            <v>0</v>
          </cell>
          <cell r="EY431">
            <v>0</v>
          </cell>
          <cell r="EZ431">
            <v>0</v>
          </cell>
          <cell r="FA431">
            <v>0</v>
          </cell>
          <cell r="FB431">
            <v>0</v>
          </cell>
          <cell r="FC431">
            <v>0</v>
          </cell>
          <cell r="FD431">
            <v>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0</v>
          </cell>
          <cell r="FN431">
            <v>0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W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0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</row>
        <row r="432"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0</v>
          </cell>
          <cell r="EL432">
            <v>0</v>
          </cell>
          <cell r="EM432">
            <v>0</v>
          </cell>
          <cell r="EN432">
            <v>0</v>
          </cell>
          <cell r="EO432">
            <v>0</v>
          </cell>
          <cell r="EP432">
            <v>0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0</v>
          </cell>
          <cell r="EX432">
            <v>0</v>
          </cell>
          <cell r="EY432">
            <v>0</v>
          </cell>
          <cell r="EZ432">
            <v>0</v>
          </cell>
          <cell r="FA432">
            <v>0</v>
          </cell>
          <cell r="FB432">
            <v>0</v>
          </cell>
          <cell r="FC432">
            <v>0</v>
          </cell>
          <cell r="FD432">
            <v>0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0</v>
          </cell>
          <cell r="FN432">
            <v>0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  <cell r="FT432">
            <v>0</v>
          </cell>
          <cell r="FU432">
            <v>0</v>
          </cell>
          <cell r="FV432">
            <v>0</v>
          </cell>
          <cell r="FW432">
            <v>0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0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</row>
        <row r="433"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  <cell r="FT433">
            <v>0</v>
          </cell>
          <cell r="FU433">
            <v>0</v>
          </cell>
          <cell r="FV433">
            <v>0</v>
          </cell>
          <cell r="FW433">
            <v>0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0</v>
          </cell>
          <cell r="GD433">
            <v>0</v>
          </cell>
          <cell r="GE433">
            <v>0</v>
          </cell>
          <cell r="GF433">
            <v>0</v>
          </cell>
          <cell r="GG433">
            <v>0</v>
          </cell>
          <cell r="GH433">
            <v>0</v>
          </cell>
        </row>
        <row r="434">
          <cell r="H434">
            <v>-3906025.91</v>
          </cell>
          <cell r="I434">
            <v>54106019.149999999</v>
          </cell>
          <cell r="J434">
            <v>0</v>
          </cell>
          <cell r="K434">
            <v>3226357.18</v>
          </cell>
          <cell r="L434">
            <v>-1044806.14</v>
          </cell>
          <cell r="M434">
            <v>6158245.75</v>
          </cell>
          <cell r="N434">
            <v>0</v>
          </cell>
          <cell r="O434">
            <v>79386264.75</v>
          </cell>
          <cell r="P434">
            <v>40407009.509999998</v>
          </cell>
          <cell r="Q434">
            <v>12989929.99</v>
          </cell>
          <cell r="R434">
            <v>223298.18000000101</v>
          </cell>
          <cell r="S434">
            <v>0</v>
          </cell>
          <cell r="T434">
            <v>0</v>
          </cell>
          <cell r="U434">
            <v>272855.09000000003</v>
          </cell>
          <cell r="V434">
            <v>0</v>
          </cell>
          <cell r="W434">
            <v>254279.21</v>
          </cell>
          <cell r="X434">
            <v>0</v>
          </cell>
          <cell r="Y434">
            <v>0</v>
          </cell>
          <cell r="Z434">
            <v>2913979.67</v>
          </cell>
          <cell r="AA434">
            <v>1454573.53</v>
          </cell>
          <cell r="AB434">
            <v>41849051.469999999</v>
          </cell>
          <cell r="AC434">
            <v>678454857.5</v>
          </cell>
          <cell r="AD434">
            <v>3901851.67</v>
          </cell>
          <cell r="AE434">
            <v>178969.14</v>
          </cell>
          <cell r="AF434">
            <v>3130707.51</v>
          </cell>
          <cell r="AG434">
            <v>67285654.680000007</v>
          </cell>
          <cell r="AH434">
            <v>98356536.459999993</v>
          </cell>
          <cell r="AI434">
            <v>33590.68</v>
          </cell>
          <cell r="AJ434">
            <v>1475730.7</v>
          </cell>
          <cell r="AK434">
            <v>36501040.549999997</v>
          </cell>
          <cell r="AL434">
            <v>0.01</v>
          </cell>
          <cell r="AM434">
            <v>11833034.84</v>
          </cell>
          <cell r="AN434">
            <v>3040332.21</v>
          </cell>
          <cell r="AO434">
            <v>31717216.82</v>
          </cell>
          <cell r="AP434">
            <v>0</v>
          </cell>
          <cell r="AQ434">
            <v>5720524.9000000004</v>
          </cell>
          <cell r="AR434">
            <v>12378946.630000001</v>
          </cell>
          <cell r="AS434">
            <v>5591.75</v>
          </cell>
          <cell r="AT434">
            <v>5162135.0599999996</v>
          </cell>
          <cell r="AU434">
            <v>0</v>
          </cell>
          <cell r="AV434">
            <v>0</v>
          </cell>
          <cell r="AW434">
            <v>36287863.170000002</v>
          </cell>
          <cell r="AX434">
            <v>797875.22</v>
          </cell>
          <cell r="AY434">
            <v>253833115.18000001</v>
          </cell>
          <cell r="AZ434">
            <v>6478229.4699999997</v>
          </cell>
          <cell r="BA434">
            <v>0</v>
          </cell>
          <cell r="BB434">
            <v>522109.87</v>
          </cell>
          <cell r="BC434">
            <v>180019.37</v>
          </cell>
          <cell r="BD434">
            <v>-97809.41</v>
          </cell>
          <cell r="BE434">
            <v>91046568.640000001</v>
          </cell>
          <cell r="BF434">
            <v>180700623.16999999</v>
          </cell>
          <cell r="BG434">
            <v>0</v>
          </cell>
          <cell r="BH434">
            <v>-0.17</v>
          </cell>
          <cell r="BI434">
            <v>0</v>
          </cell>
          <cell r="BJ434">
            <v>34018724.859999999</v>
          </cell>
          <cell r="BK434">
            <v>128383.18</v>
          </cell>
          <cell r="BL434">
            <v>0.2</v>
          </cell>
          <cell r="BM434">
            <v>2619032.4300000002</v>
          </cell>
          <cell r="BN434">
            <v>16659021.6</v>
          </cell>
          <cell r="BO434">
            <v>1777202.7</v>
          </cell>
          <cell r="BP434">
            <v>103580564.45</v>
          </cell>
          <cell r="BQ434">
            <v>17966.48</v>
          </cell>
          <cell r="BR434">
            <v>720446.39</v>
          </cell>
          <cell r="BS434">
            <v>63927797.229999997</v>
          </cell>
          <cell r="BT434">
            <v>5462193.7999999998</v>
          </cell>
          <cell r="BU434">
            <v>97112.91</v>
          </cell>
          <cell r="BV434">
            <v>86474.02</v>
          </cell>
          <cell r="BW434">
            <v>0</v>
          </cell>
          <cell r="BX434">
            <v>1781197.81</v>
          </cell>
          <cell r="BY434">
            <v>-4990.3900000000003</v>
          </cell>
          <cell r="BZ434">
            <v>-1968.68</v>
          </cell>
          <cell r="CA434">
            <v>0.83</v>
          </cell>
          <cell r="CB434">
            <v>190504.97</v>
          </cell>
          <cell r="CC434">
            <v>123529316.66</v>
          </cell>
          <cell r="CD434">
            <v>1881091880.8599999</v>
          </cell>
          <cell r="CE434">
            <v>19551944.920000002</v>
          </cell>
          <cell r="CF434">
            <v>339218.98</v>
          </cell>
          <cell r="CG434">
            <v>3929429.74</v>
          </cell>
          <cell r="CH434">
            <v>-4101822.37</v>
          </cell>
          <cell r="CI434">
            <v>-19777634.600000001</v>
          </cell>
          <cell r="CJ434">
            <v>0</v>
          </cell>
          <cell r="CK434">
            <v>-15763107.390000001</v>
          </cell>
          <cell r="CL434">
            <v>0</v>
          </cell>
          <cell r="CM434">
            <v>0</v>
          </cell>
          <cell r="CN434">
            <v>337314.98</v>
          </cell>
          <cell r="CO434">
            <v>0</v>
          </cell>
          <cell r="CP434">
            <v>5408774.3300000001</v>
          </cell>
          <cell r="CQ434">
            <v>2416917.19</v>
          </cell>
          <cell r="CR434">
            <v>30549.26</v>
          </cell>
          <cell r="CS434">
            <v>272855.09000000003</v>
          </cell>
          <cell r="CT434">
            <v>896684.16</v>
          </cell>
          <cell r="CU434">
            <v>0.01</v>
          </cell>
          <cell r="CV434">
            <v>0</v>
          </cell>
          <cell r="CW434">
            <v>3416700.46</v>
          </cell>
          <cell r="CX434">
            <v>1439976.9</v>
          </cell>
          <cell r="CY434">
            <v>40139954.149999999</v>
          </cell>
          <cell r="CZ434">
            <v>667642989.98000002</v>
          </cell>
          <cell r="DA434">
            <v>4364882.43</v>
          </cell>
          <cell r="DB434">
            <v>123441.38</v>
          </cell>
          <cell r="DC434">
            <v>4483087.09</v>
          </cell>
          <cell r="DD434">
            <v>56446653.060000002</v>
          </cell>
          <cell r="DE434">
            <v>95605273.689999998</v>
          </cell>
          <cell r="DF434">
            <v>50212.4</v>
          </cell>
          <cell r="DG434">
            <v>-0.44</v>
          </cell>
          <cell r="DH434">
            <v>32542809.550000001</v>
          </cell>
          <cell r="DI434">
            <v>371425721.48000002</v>
          </cell>
          <cell r="DJ434">
            <v>13463727.359999999</v>
          </cell>
          <cell r="DK434">
            <v>2985729.34</v>
          </cell>
          <cell r="DL434">
            <v>53271349</v>
          </cell>
          <cell r="DM434">
            <v>0</v>
          </cell>
          <cell r="DN434">
            <v>-697575.19</v>
          </cell>
          <cell r="DO434">
            <v>12778886.6</v>
          </cell>
          <cell r="DP434">
            <v>11507.76</v>
          </cell>
          <cell r="DQ434">
            <v>786157.98</v>
          </cell>
          <cell r="DR434">
            <v>13116622.060000001</v>
          </cell>
          <cell r="DS434">
            <v>0</v>
          </cell>
          <cell r="DT434">
            <v>35741129.460000001</v>
          </cell>
          <cell r="DU434">
            <v>588888.31999999995</v>
          </cell>
          <cell r="DV434">
            <v>270338969.00999999</v>
          </cell>
          <cell r="DW434">
            <v>5774676.1600000001</v>
          </cell>
          <cell r="DX434">
            <v>0</v>
          </cell>
          <cell r="DY434">
            <v>561604.61</v>
          </cell>
          <cell r="DZ434">
            <v>203726.74999999901</v>
          </cell>
          <cell r="EA434">
            <v>-147749.64000000001</v>
          </cell>
          <cell r="EB434">
            <v>54259312.399999999</v>
          </cell>
          <cell r="EC434">
            <v>160944163.56999999</v>
          </cell>
          <cell r="ED434">
            <v>0</v>
          </cell>
          <cell r="EE434">
            <v>0</v>
          </cell>
          <cell r="EF434">
            <v>0</v>
          </cell>
          <cell r="EG434">
            <v>18843232.84</v>
          </cell>
          <cell r="EH434">
            <v>123334.66</v>
          </cell>
          <cell r="EI434">
            <v>0.21</v>
          </cell>
          <cell r="EJ434">
            <v>3216279.42</v>
          </cell>
          <cell r="EK434">
            <v>16621439.42</v>
          </cell>
          <cell r="EL434">
            <v>1796869.7</v>
          </cell>
          <cell r="EM434">
            <v>108801350.18000001</v>
          </cell>
          <cell r="EN434">
            <v>758569.07</v>
          </cell>
          <cell r="EO434">
            <v>60019.79</v>
          </cell>
          <cell r="EP434">
            <v>55634640.530000001</v>
          </cell>
          <cell r="EQ434">
            <v>5753910.2999999998</v>
          </cell>
          <cell r="ER434">
            <v>93048.02</v>
          </cell>
          <cell r="ES434">
            <v>86335.57</v>
          </cell>
          <cell r="ET434">
            <v>0</v>
          </cell>
          <cell r="EU434">
            <v>-875849.75</v>
          </cell>
          <cell r="EV434">
            <v>0</v>
          </cell>
          <cell r="EW434">
            <v>0</v>
          </cell>
          <cell r="EX434">
            <v>0</v>
          </cell>
          <cell r="EY434">
            <v>190504.97</v>
          </cell>
          <cell r="EZ434">
            <v>123712217.09999999</v>
          </cell>
          <cell r="FA434">
            <v>1794789043.7</v>
          </cell>
          <cell r="FB434">
            <v>-1514248.09</v>
          </cell>
          <cell r="FC434">
            <v>-86988.14</v>
          </cell>
          <cell r="FD434">
            <v>-154075.64000000001</v>
          </cell>
          <cell r="FE434">
            <v>-94840.069999999003</v>
          </cell>
          <cell r="FF434">
            <v>2933063.91</v>
          </cell>
          <cell r="FG434">
            <v>0</v>
          </cell>
          <cell r="FH434">
            <v>-265584.98000000202</v>
          </cell>
          <cell r="FI434">
            <v>0</v>
          </cell>
          <cell r="FJ434">
            <v>0</v>
          </cell>
          <cell r="FK434">
            <v>-81281.929999999993</v>
          </cell>
          <cell r="FL434">
            <v>0</v>
          </cell>
          <cell r="FM434">
            <v>-1630273.85</v>
          </cell>
          <cell r="FN434">
            <v>10737.52</v>
          </cell>
          <cell r="FO434">
            <v>-7361.35</v>
          </cell>
          <cell r="FP434">
            <v>-65748.86</v>
          </cell>
          <cell r="FQ434">
            <v>-9563.2199999999993</v>
          </cell>
          <cell r="FR434">
            <v>-107220656.76000001</v>
          </cell>
          <cell r="FS434">
            <v>0</v>
          </cell>
          <cell r="FT434">
            <v>-502720.79</v>
          </cell>
          <cell r="FU434">
            <v>14596.63</v>
          </cell>
          <cell r="FV434">
            <v>1709097.32</v>
          </cell>
          <cell r="FW434">
            <v>10811867.52</v>
          </cell>
          <cell r="FX434">
            <v>-463030.76</v>
          </cell>
          <cell r="FY434">
            <v>55527.76</v>
          </cell>
          <cell r="FZ434">
            <v>-1352379.58</v>
          </cell>
          <cell r="GA434">
            <v>10839001.619999999</v>
          </cell>
          <cell r="GB434">
            <v>2751262.77</v>
          </cell>
          <cell r="GC434">
            <v>-16621.72</v>
          </cell>
          <cell r="GD434">
            <v>1594.14</v>
          </cell>
          <cell r="GE434">
            <v>36501040.549999997</v>
          </cell>
          <cell r="GF434">
            <v>311466.87</v>
          </cell>
          <cell r="GG434">
            <v>-1630692.52</v>
          </cell>
          <cell r="GH434">
            <v>54602.87</v>
          </cell>
        </row>
        <row r="435">
          <cell r="H435">
            <v>-3906025.91</v>
          </cell>
          <cell r="I435">
            <v>54106019.149999999</v>
          </cell>
          <cell r="J435">
            <v>0</v>
          </cell>
          <cell r="K435">
            <v>3226357.18</v>
          </cell>
          <cell r="L435">
            <v>-1044806.14</v>
          </cell>
          <cell r="M435">
            <v>6158245.75</v>
          </cell>
          <cell r="N435">
            <v>0</v>
          </cell>
          <cell r="O435">
            <v>79386264.75</v>
          </cell>
          <cell r="P435">
            <v>40407009.509999998</v>
          </cell>
          <cell r="Q435">
            <v>12989929.99</v>
          </cell>
          <cell r="R435">
            <v>223298.18000000101</v>
          </cell>
          <cell r="S435">
            <v>0</v>
          </cell>
          <cell r="T435">
            <v>0</v>
          </cell>
          <cell r="U435">
            <v>272855.09000000003</v>
          </cell>
          <cell r="V435">
            <v>0</v>
          </cell>
          <cell r="W435">
            <v>254279.21</v>
          </cell>
          <cell r="X435">
            <v>0</v>
          </cell>
          <cell r="Y435">
            <v>0</v>
          </cell>
          <cell r="Z435">
            <v>2913979.67</v>
          </cell>
          <cell r="AA435">
            <v>1454573.53</v>
          </cell>
          <cell r="AB435">
            <v>41849051.469999999</v>
          </cell>
          <cell r="AC435">
            <v>678454857.5</v>
          </cell>
          <cell r="AD435">
            <v>3901851.67</v>
          </cell>
          <cell r="AE435">
            <v>178969.14</v>
          </cell>
          <cell r="AF435">
            <v>3130707.51</v>
          </cell>
          <cell r="AG435">
            <v>67285654.680000007</v>
          </cell>
          <cell r="AH435">
            <v>98356536.459999993</v>
          </cell>
          <cell r="AI435">
            <v>33590.68</v>
          </cell>
          <cell r="AJ435">
            <v>1475730.7</v>
          </cell>
          <cell r="AK435">
            <v>36501040.549999997</v>
          </cell>
          <cell r="AL435">
            <v>0.01</v>
          </cell>
          <cell r="AM435">
            <v>11833034.84</v>
          </cell>
          <cell r="AN435">
            <v>3040332.21</v>
          </cell>
          <cell r="AO435">
            <v>31717216.82</v>
          </cell>
          <cell r="AP435">
            <v>0</v>
          </cell>
          <cell r="AQ435">
            <v>5720524.9000000004</v>
          </cell>
          <cell r="AR435">
            <v>12378946.630000001</v>
          </cell>
          <cell r="AS435">
            <v>5591.75</v>
          </cell>
          <cell r="AT435">
            <v>5162135.0599999996</v>
          </cell>
          <cell r="AU435">
            <v>0</v>
          </cell>
          <cell r="AV435">
            <v>0</v>
          </cell>
          <cell r="AW435">
            <v>36287863.170000002</v>
          </cell>
          <cell r="AX435">
            <v>797875.22</v>
          </cell>
          <cell r="AY435">
            <v>253833115.18000001</v>
          </cell>
          <cell r="AZ435">
            <v>6478229.4699999997</v>
          </cell>
          <cell r="BA435">
            <v>0</v>
          </cell>
          <cell r="BB435">
            <v>522109.87</v>
          </cell>
          <cell r="BC435">
            <v>180019.37</v>
          </cell>
          <cell r="BD435">
            <v>-97809.41</v>
          </cell>
          <cell r="BE435">
            <v>91046568.640000001</v>
          </cell>
          <cell r="BF435">
            <v>180700623.16999999</v>
          </cell>
          <cell r="BG435">
            <v>0</v>
          </cell>
          <cell r="BH435">
            <v>-0.17</v>
          </cell>
          <cell r="BI435">
            <v>0</v>
          </cell>
          <cell r="BJ435">
            <v>34018724.859999999</v>
          </cell>
          <cell r="BK435">
            <v>128383.18</v>
          </cell>
          <cell r="BL435">
            <v>0.2</v>
          </cell>
          <cell r="BM435">
            <v>2619032.4300000002</v>
          </cell>
          <cell r="BN435">
            <v>16659021.6</v>
          </cell>
          <cell r="BO435">
            <v>1777202.7</v>
          </cell>
          <cell r="BP435">
            <v>103580564.45</v>
          </cell>
          <cell r="BQ435">
            <v>17966.48</v>
          </cell>
          <cell r="BR435">
            <v>720446.39</v>
          </cell>
          <cell r="BS435">
            <v>63927797.229999997</v>
          </cell>
          <cell r="BT435">
            <v>5462193.7999999998</v>
          </cell>
          <cell r="BU435">
            <v>97112.91</v>
          </cell>
          <cell r="BV435">
            <v>86474.02</v>
          </cell>
          <cell r="BW435">
            <v>0</v>
          </cell>
          <cell r="BX435">
            <v>1781197.81</v>
          </cell>
          <cell r="BY435">
            <v>-4990.3900000000003</v>
          </cell>
          <cell r="BZ435">
            <v>-1968.68</v>
          </cell>
          <cell r="CA435">
            <v>0.83</v>
          </cell>
          <cell r="CB435">
            <v>190504.97</v>
          </cell>
          <cell r="CC435">
            <v>123529316.66</v>
          </cell>
          <cell r="CD435">
            <v>1881091880.8599999</v>
          </cell>
          <cell r="CE435">
            <v>19551944.920000002</v>
          </cell>
          <cell r="CF435">
            <v>339218.98</v>
          </cell>
          <cell r="CG435">
            <v>3929429.74</v>
          </cell>
          <cell r="CH435">
            <v>-4101822.37</v>
          </cell>
          <cell r="CI435">
            <v>-19777634.600000001</v>
          </cell>
          <cell r="CJ435">
            <v>0</v>
          </cell>
          <cell r="CK435">
            <v>-15763107.390000001</v>
          </cell>
          <cell r="CL435">
            <v>0</v>
          </cell>
          <cell r="CM435">
            <v>0</v>
          </cell>
          <cell r="CN435">
            <v>337314.98</v>
          </cell>
          <cell r="CO435">
            <v>0</v>
          </cell>
          <cell r="CP435">
            <v>5408774.3300000001</v>
          </cell>
          <cell r="CQ435">
            <v>2416917.19</v>
          </cell>
          <cell r="CR435">
            <v>30549.26</v>
          </cell>
          <cell r="CS435">
            <v>272855.09000000003</v>
          </cell>
          <cell r="CT435">
            <v>896684.16</v>
          </cell>
          <cell r="CU435">
            <v>0.01</v>
          </cell>
          <cell r="CV435">
            <v>0</v>
          </cell>
          <cell r="CW435">
            <v>3416700.46</v>
          </cell>
          <cell r="CX435">
            <v>1439976.9</v>
          </cell>
          <cell r="CY435">
            <v>40139954.149999999</v>
          </cell>
          <cell r="CZ435">
            <v>667642989.98000002</v>
          </cell>
          <cell r="DA435">
            <v>4364882.43</v>
          </cell>
          <cell r="DB435">
            <v>123441.38</v>
          </cell>
          <cell r="DC435">
            <v>4483087.09</v>
          </cell>
          <cell r="DD435">
            <v>56446653.060000002</v>
          </cell>
          <cell r="DE435">
            <v>95605273.689999998</v>
          </cell>
          <cell r="DF435">
            <v>50212.4</v>
          </cell>
          <cell r="DG435">
            <v>-0.44</v>
          </cell>
          <cell r="DH435">
            <v>32542809.550000001</v>
          </cell>
          <cell r="DI435">
            <v>371425721.48000002</v>
          </cell>
          <cell r="DJ435">
            <v>13463727.359999999</v>
          </cell>
          <cell r="DK435">
            <v>2985729.34</v>
          </cell>
          <cell r="DL435">
            <v>53271349</v>
          </cell>
          <cell r="DM435">
            <v>0</v>
          </cell>
          <cell r="DN435">
            <v>-697575.19</v>
          </cell>
          <cell r="DO435">
            <v>12778886.6</v>
          </cell>
          <cell r="DP435">
            <v>11507.76</v>
          </cell>
          <cell r="DQ435">
            <v>786157.98</v>
          </cell>
          <cell r="DR435">
            <v>13116622.060000001</v>
          </cell>
          <cell r="DS435">
            <v>0</v>
          </cell>
          <cell r="DT435">
            <v>35741129.460000001</v>
          </cell>
          <cell r="DU435">
            <v>588888.31999999995</v>
          </cell>
          <cell r="DV435">
            <v>270338969.00999999</v>
          </cell>
          <cell r="DW435">
            <v>5774676.1600000001</v>
          </cell>
          <cell r="DX435">
            <v>0</v>
          </cell>
          <cell r="DY435">
            <v>561604.61</v>
          </cell>
          <cell r="DZ435">
            <v>203726.74999999901</v>
          </cell>
          <cell r="EA435">
            <v>-147749.64000000001</v>
          </cell>
          <cell r="EB435">
            <v>54259312.399999999</v>
          </cell>
          <cell r="EC435">
            <v>160944163.56999999</v>
          </cell>
          <cell r="ED435">
            <v>0</v>
          </cell>
          <cell r="EE435">
            <v>0</v>
          </cell>
          <cell r="EF435">
            <v>0</v>
          </cell>
          <cell r="EG435">
            <v>18843232.84</v>
          </cell>
          <cell r="EH435">
            <v>123334.66</v>
          </cell>
          <cell r="EI435">
            <v>0.21</v>
          </cell>
          <cell r="EJ435">
            <v>3216279.42</v>
          </cell>
          <cell r="EK435">
            <v>16621439.42</v>
          </cell>
          <cell r="EL435">
            <v>1796869.7</v>
          </cell>
          <cell r="EM435">
            <v>108801350.18000001</v>
          </cell>
          <cell r="EN435">
            <v>758569.07</v>
          </cell>
          <cell r="EO435">
            <v>60019.79</v>
          </cell>
          <cell r="EP435">
            <v>55634640.530000001</v>
          </cell>
          <cell r="EQ435">
            <v>5753910.2999999998</v>
          </cell>
          <cell r="ER435">
            <v>93048.02</v>
          </cell>
          <cell r="ES435">
            <v>86335.57</v>
          </cell>
          <cell r="ET435">
            <v>0</v>
          </cell>
          <cell r="EU435">
            <v>-875849.75</v>
          </cell>
          <cell r="EV435">
            <v>0</v>
          </cell>
          <cell r="EW435">
            <v>0</v>
          </cell>
          <cell r="EX435">
            <v>0</v>
          </cell>
          <cell r="EY435">
            <v>190504.97</v>
          </cell>
          <cell r="EZ435">
            <v>123712217.09999999</v>
          </cell>
          <cell r="FA435">
            <v>1794789043.7</v>
          </cell>
          <cell r="FB435">
            <v>-1514248.09</v>
          </cell>
          <cell r="FC435">
            <v>-86988.14</v>
          </cell>
          <cell r="FD435">
            <v>-154075.64000000001</v>
          </cell>
          <cell r="FE435">
            <v>-94840.069999999003</v>
          </cell>
          <cell r="FF435">
            <v>2933063.91</v>
          </cell>
          <cell r="FG435">
            <v>0</v>
          </cell>
          <cell r="FH435">
            <v>-265584.98000000202</v>
          </cell>
          <cell r="FI435">
            <v>0</v>
          </cell>
          <cell r="FJ435">
            <v>0</v>
          </cell>
          <cell r="FK435">
            <v>-81281.929999999993</v>
          </cell>
          <cell r="FL435">
            <v>0</v>
          </cell>
          <cell r="FM435">
            <v>-1630273.85</v>
          </cell>
          <cell r="FN435">
            <v>10737.52</v>
          </cell>
          <cell r="FO435">
            <v>-7361.35</v>
          </cell>
          <cell r="FP435">
            <v>-65748.86</v>
          </cell>
          <cell r="FQ435">
            <v>-9563.2199999999993</v>
          </cell>
          <cell r="FR435">
            <v>-107220656.76000001</v>
          </cell>
          <cell r="FS435">
            <v>0</v>
          </cell>
          <cell r="FT435">
            <v>-502720.79</v>
          </cell>
          <cell r="FU435">
            <v>14596.63</v>
          </cell>
          <cell r="FV435">
            <v>1709097.32</v>
          </cell>
          <cell r="FW435">
            <v>10811867.52</v>
          </cell>
          <cell r="FX435">
            <v>-463030.76</v>
          </cell>
          <cell r="FY435">
            <v>55527.76</v>
          </cell>
          <cell r="FZ435">
            <v>-1352379.58</v>
          </cell>
          <cell r="GA435">
            <v>10839001.619999999</v>
          </cell>
          <cell r="GB435">
            <v>2751262.77</v>
          </cell>
          <cell r="GC435">
            <v>-16621.72</v>
          </cell>
          <cell r="GD435">
            <v>1594.14</v>
          </cell>
          <cell r="GE435">
            <v>36501040.549999997</v>
          </cell>
          <cell r="GF435">
            <v>311466.87</v>
          </cell>
          <cell r="GG435">
            <v>-1630692.52</v>
          </cell>
          <cell r="GH435">
            <v>54602.87</v>
          </cell>
        </row>
        <row r="436">
          <cell r="H436">
            <v>-3906025.91</v>
          </cell>
          <cell r="I436">
            <v>54106019.149999999</v>
          </cell>
          <cell r="J436">
            <v>0</v>
          </cell>
          <cell r="K436">
            <v>3226357.18</v>
          </cell>
          <cell r="L436">
            <v>-1044806.14</v>
          </cell>
          <cell r="M436">
            <v>6158245.75</v>
          </cell>
          <cell r="N436">
            <v>0</v>
          </cell>
          <cell r="O436">
            <v>79386264.75</v>
          </cell>
          <cell r="P436">
            <v>40407009.509999998</v>
          </cell>
          <cell r="Q436">
            <v>12989929.99</v>
          </cell>
          <cell r="R436">
            <v>223298.18000000101</v>
          </cell>
          <cell r="S436">
            <v>0</v>
          </cell>
          <cell r="T436">
            <v>0</v>
          </cell>
          <cell r="U436">
            <v>272855.09000000003</v>
          </cell>
          <cell r="V436">
            <v>0</v>
          </cell>
          <cell r="W436">
            <v>254279.21</v>
          </cell>
          <cell r="X436">
            <v>0</v>
          </cell>
          <cell r="Y436">
            <v>0</v>
          </cell>
          <cell r="Z436">
            <v>2913979.67</v>
          </cell>
          <cell r="AA436">
            <v>1454573.53</v>
          </cell>
          <cell r="AB436">
            <v>41849051.469999999</v>
          </cell>
          <cell r="AC436">
            <v>678454857.5</v>
          </cell>
          <cell r="AD436">
            <v>3901851.67</v>
          </cell>
          <cell r="AE436">
            <v>178969.14</v>
          </cell>
          <cell r="AF436">
            <v>3130707.51</v>
          </cell>
          <cell r="AG436">
            <v>67285654.680000007</v>
          </cell>
          <cell r="AH436">
            <v>98356536.459999993</v>
          </cell>
          <cell r="AI436">
            <v>33590.68</v>
          </cell>
          <cell r="AJ436">
            <v>1475730.7</v>
          </cell>
          <cell r="AK436">
            <v>36501040.549999997</v>
          </cell>
          <cell r="AL436">
            <v>0.01</v>
          </cell>
          <cell r="AM436">
            <v>11833034.84</v>
          </cell>
          <cell r="AN436">
            <v>3040332.21</v>
          </cell>
          <cell r="AO436">
            <v>31717216.82</v>
          </cell>
          <cell r="AP436">
            <v>0</v>
          </cell>
          <cell r="AQ436">
            <v>5720524.9000000004</v>
          </cell>
          <cell r="AR436">
            <v>12378946.630000001</v>
          </cell>
          <cell r="AS436">
            <v>5591.75</v>
          </cell>
          <cell r="AT436">
            <v>5162135.0599999996</v>
          </cell>
          <cell r="AU436">
            <v>0</v>
          </cell>
          <cell r="AV436">
            <v>0</v>
          </cell>
          <cell r="AW436">
            <v>36287863.170000002</v>
          </cell>
          <cell r="AX436">
            <v>797875.22</v>
          </cell>
          <cell r="AY436">
            <v>253833115.18000001</v>
          </cell>
          <cell r="AZ436">
            <v>6478229.4699999997</v>
          </cell>
          <cell r="BA436">
            <v>0</v>
          </cell>
          <cell r="BB436">
            <v>522109.87</v>
          </cell>
          <cell r="BC436">
            <v>180019.37</v>
          </cell>
          <cell r="BD436">
            <v>-97809.41</v>
          </cell>
          <cell r="BE436">
            <v>91046568.640000001</v>
          </cell>
          <cell r="BF436">
            <v>180700623.16999999</v>
          </cell>
          <cell r="BG436">
            <v>0</v>
          </cell>
          <cell r="BH436">
            <v>-0.17</v>
          </cell>
          <cell r="BI436">
            <v>0</v>
          </cell>
          <cell r="BJ436">
            <v>34018724.859999999</v>
          </cell>
          <cell r="BK436">
            <v>128383.18</v>
          </cell>
          <cell r="BL436">
            <v>0.2</v>
          </cell>
          <cell r="BM436">
            <v>2619032.4300000002</v>
          </cell>
          <cell r="BN436">
            <v>16659021.6</v>
          </cell>
          <cell r="BO436">
            <v>1777202.7</v>
          </cell>
          <cell r="BP436">
            <v>103580564.45</v>
          </cell>
          <cell r="BQ436">
            <v>17966.48</v>
          </cell>
          <cell r="BR436">
            <v>720446.39</v>
          </cell>
          <cell r="BS436">
            <v>63927797.229999997</v>
          </cell>
          <cell r="BT436">
            <v>5462193.7999999998</v>
          </cell>
          <cell r="BU436">
            <v>97112.91</v>
          </cell>
          <cell r="BV436">
            <v>86474.02</v>
          </cell>
          <cell r="BW436">
            <v>0</v>
          </cell>
          <cell r="BX436">
            <v>1781197.81</v>
          </cell>
          <cell r="BY436">
            <v>-4990.3900000000003</v>
          </cell>
          <cell r="BZ436">
            <v>-1968.68</v>
          </cell>
          <cell r="CA436">
            <v>0.83</v>
          </cell>
          <cell r="CB436">
            <v>190504.97</v>
          </cell>
          <cell r="CC436">
            <v>123529316.66</v>
          </cell>
          <cell r="CD436">
            <v>1881091880.8599999</v>
          </cell>
          <cell r="CE436">
            <v>19551944.920000002</v>
          </cell>
          <cell r="CF436">
            <v>339218.98</v>
          </cell>
          <cell r="CG436">
            <v>3929429.74</v>
          </cell>
          <cell r="CH436">
            <v>-4101822.37</v>
          </cell>
          <cell r="CI436">
            <v>-19777634.600000001</v>
          </cell>
          <cell r="CJ436">
            <v>0</v>
          </cell>
          <cell r="CK436">
            <v>-15763107.390000001</v>
          </cell>
          <cell r="CL436">
            <v>0</v>
          </cell>
          <cell r="CM436">
            <v>0</v>
          </cell>
          <cell r="CN436">
            <v>337314.98</v>
          </cell>
          <cell r="CO436">
            <v>0</v>
          </cell>
          <cell r="CP436">
            <v>5408774.3300000001</v>
          </cell>
          <cell r="CQ436">
            <v>2416917.19</v>
          </cell>
          <cell r="CR436">
            <v>30549.26</v>
          </cell>
          <cell r="CS436">
            <v>272855.09000000003</v>
          </cell>
          <cell r="CT436">
            <v>896684.16</v>
          </cell>
          <cell r="CU436">
            <v>0.01</v>
          </cell>
          <cell r="CV436">
            <v>0</v>
          </cell>
          <cell r="CW436">
            <v>3416700.46</v>
          </cell>
          <cell r="CX436">
            <v>1439976.9</v>
          </cell>
          <cell r="CY436">
            <v>40139954.149999999</v>
          </cell>
          <cell r="CZ436">
            <v>667642989.98000002</v>
          </cell>
          <cell r="DA436">
            <v>4364882.43</v>
          </cell>
          <cell r="DB436">
            <v>123441.38</v>
          </cell>
          <cell r="DC436">
            <v>4483087.09</v>
          </cell>
          <cell r="DD436">
            <v>56446653.060000002</v>
          </cell>
          <cell r="DE436">
            <v>95605273.689999998</v>
          </cell>
          <cell r="DF436">
            <v>50212.4</v>
          </cell>
          <cell r="DG436">
            <v>-0.44</v>
          </cell>
          <cell r="DH436">
            <v>32542809.550000001</v>
          </cell>
          <cell r="DI436">
            <v>371425721.48000002</v>
          </cell>
          <cell r="DJ436">
            <v>13463727.359999999</v>
          </cell>
          <cell r="DK436">
            <v>2985729.34</v>
          </cell>
          <cell r="DL436">
            <v>53271349</v>
          </cell>
          <cell r="DM436">
            <v>0</v>
          </cell>
          <cell r="DN436">
            <v>-697575.19</v>
          </cell>
          <cell r="DO436">
            <v>12778886.6</v>
          </cell>
          <cell r="DP436">
            <v>11507.76</v>
          </cell>
          <cell r="DQ436">
            <v>786157.98</v>
          </cell>
          <cell r="DR436">
            <v>13116622.060000001</v>
          </cell>
          <cell r="DS436">
            <v>0</v>
          </cell>
          <cell r="DT436">
            <v>35741129.460000001</v>
          </cell>
          <cell r="DU436">
            <v>588888.31999999995</v>
          </cell>
          <cell r="DV436">
            <v>270338969.00999999</v>
          </cell>
          <cell r="DW436">
            <v>5774676.1600000001</v>
          </cell>
          <cell r="DX436">
            <v>0</v>
          </cell>
          <cell r="DY436">
            <v>561604.61</v>
          </cell>
          <cell r="DZ436">
            <v>203726.74999999901</v>
          </cell>
          <cell r="EA436">
            <v>-147749.64000000001</v>
          </cell>
          <cell r="EB436">
            <v>54259312.399999999</v>
          </cell>
          <cell r="EC436">
            <v>160944163.56999999</v>
          </cell>
          <cell r="ED436">
            <v>0</v>
          </cell>
          <cell r="EE436">
            <v>0</v>
          </cell>
          <cell r="EF436">
            <v>0</v>
          </cell>
          <cell r="EG436">
            <v>18843232.84</v>
          </cell>
          <cell r="EH436">
            <v>123334.66</v>
          </cell>
          <cell r="EI436">
            <v>0.21</v>
          </cell>
          <cell r="EJ436">
            <v>3216279.42</v>
          </cell>
          <cell r="EK436">
            <v>16621439.42</v>
          </cell>
          <cell r="EL436">
            <v>1796869.7</v>
          </cell>
          <cell r="EM436">
            <v>108801350.18000001</v>
          </cell>
          <cell r="EN436">
            <v>758569.07</v>
          </cell>
          <cell r="EO436">
            <v>60019.79</v>
          </cell>
          <cell r="EP436">
            <v>55634640.530000001</v>
          </cell>
          <cell r="EQ436">
            <v>5753910.2999999998</v>
          </cell>
          <cell r="ER436">
            <v>93048.02</v>
          </cell>
          <cell r="ES436">
            <v>86335.57</v>
          </cell>
          <cell r="ET436">
            <v>0</v>
          </cell>
          <cell r="EU436">
            <v>-875849.75</v>
          </cell>
          <cell r="EV436">
            <v>0</v>
          </cell>
          <cell r="EW436">
            <v>0</v>
          </cell>
          <cell r="EX436">
            <v>0</v>
          </cell>
          <cell r="EY436">
            <v>190504.97</v>
          </cell>
          <cell r="EZ436">
            <v>123712217.09999999</v>
          </cell>
          <cell r="FA436">
            <v>1794789043.7</v>
          </cell>
          <cell r="FB436">
            <v>-1514248.09</v>
          </cell>
          <cell r="FC436">
            <v>-86988.14</v>
          </cell>
          <cell r="FD436">
            <v>-154075.64000000001</v>
          </cell>
          <cell r="FE436">
            <v>-94840.069999999003</v>
          </cell>
          <cell r="FF436">
            <v>2933063.91</v>
          </cell>
          <cell r="FG436">
            <v>0</v>
          </cell>
          <cell r="FH436">
            <v>-265584.98000000202</v>
          </cell>
          <cell r="FI436">
            <v>0</v>
          </cell>
          <cell r="FJ436">
            <v>0</v>
          </cell>
          <cell r="FK436">
            <v>-81281.929999999993</v>
          </cell>
          <cell r="FL436">
            <v>0</v>
          </cell>
          <cell r="FM436">
            <v>-1630273.85</v>
          </cell>
          <cell r="FN436">
            <v>10737.52</v>
          </cell>
          <cell r="FO436">
            <v>-7361.35</v>
          </cell>
          <cell r="FP436">
            <v>-65748.86</v>
          </cell>
          <cell r="FQ436">
            <v>-9563.2199999999993</v>
          </cell>
          <cell r="FR436">
            <v>-107220656.76000001</v>
          </cell>
          <cell r="FS436">
            <v>0</v>
          </cell>
          <cell r="FT436">
            <v>-502720.79</v>
          </cell>
          <cell r="FU436">
            <v>14596.63</v>
          </cell>
          <cell r="FV436">
            <v>1709097.32</v>
          </cell>
          <cell r="FW436">
            <v>10811867.52</v>
          </cell>
          <cell r="FX436">
            <v>-463030.76</v>
          </cell>
          <cell r="FY436">
            <v>55527.76</v>
          </cell>
          <cell r="FZ436">
            <v>-1352379.58</v>
          </cell>
          <cell r="GA436">
            <v>10839001.619999999</v>
          </cell>
          <cell r="GB436">
            <v>2751262.77</v>
          </cell>
          <cell r="GC436">
            <v>-16621.72</v>
          </cell>
          <cell r="GD436">
            <v>1594.14</v>
          </cell>
          <cell r="GE436">
            <v>36501040.549999997</v>
          </cell>
          <cell r="GF436">
            <v>311466.87</v>
          </cell>
          <cell r="GG436">
            <v>-1630692.52</v>
          </cell>
          <cell r="GH436">
            <v>54602.87</v>
          </cell>
        </row>
        <row r="437">
          <cell r="H437">
            <v>-3906025.91</v>
          </cell>
          <cell r="I437">
            <v>54106019.149999999</v>
          </cell>
          <cell r="J437">
            <v>0</v>
          </cell>
          <cell r="K437">
            <v>3226357.18</v>
          </cell>
          <cell r="L437">
            <v>-1044806.14</v>
          </cell>
          <cell r="M437">
            <v>6158245.75</v>
          </cell>
          <cell r="N437">
            <v>0</v>
          </cell>
          <cell r="O437">
            <v>79386264.75</v>
          </cell>
          <cell r="P437">
            <v>40407009.509999998</v>
          </cell>
          <cell r="Q437">
            <v>12989929.99</v>
          </cell>
          <cell r="R437">
            <v>223298.18000000101</v>
          </cell>
          <cell r="S437">
            <v>0</v>
          </cell>
          <cell r="T437">
            <v>0</v>
          </cell>
          <cell r="U437">
            <v>272855.09000000003</v>
          </cell>
          <cell r="V437">
            <v>0</v>
          </cell>
          <cell r="W437">
            <v>254279.21</v>
          </cell>
          <cell r="X437">
            <v>0</v>
          </cell>
          <cell r="Y437">
            <v>0</v>
          </cell>
          <cell r="Z437">
            <v>2913979.67</v>
          </cell>
          <cell r="AA437">
            <v>1454573.53</v>
          </cell>
          <cell r="AB437">
            <v>41849051.469999999</v>
          </cell>
          <cell r="AC437">
            <v>678454857.5</v>
          </cell>
          <cell r="AD437">
            <v>3901851.67</v>
          </cell>
          <cell r="AE437">
            <v>178969.14</v>
          </cell>
          <cell r="AF437">
            <v>3130707.51</v>
          </cell>
          <cell r="AG437">
            <v>67285654.680000007</v>
          </cell>
          <cell r="AH437">
            <v>98356536.459999993</v>
          </cell>
          <cell r="AI437">
            <v>33590.68</v>
          </cell>
          <cell r="AJ437">
            <v>1475730.7</v>
          </cell>
          <cell r="AK437">
            <v>36501040.549999997</v>
          </cell>
          <cell r="AL437">
            <v>0.01</v>
          </cell>
          <cell r="AM437">
            <v>11833034.84</v>
          </cell>
          <cell r="AN437">
            <v>3040332.21</v>
          </cell>
          <cell r="AO437">
            <v>31717216.82</v>
          </cell>
          <cell r="AP437">
            <v>0</v>
          </cell>
          <cell r="AQ437">
            <v>5720524.9000000004</v>
          </cell>
          <cell r="AR437">
            <v>12378946.630000001</v>
          </cell>
          <cell r="AS437">
            <v>5591.75</v>
          </cell>
          <cell r="AT437">
            <v>5162135.0599999996</v>
          </cell>
          <cell r="AU437">
            <v>0</v>
          </cell>
          <cell r="AV437">
            <v>0</v>
          </cell>
          <cell r="AW437">
            <v>36287863.170000002</v>
          </cell>
          <cell r="AX437">
            <v>797875.22</v>
          </cell>
          <cell r="AY437">
            <v>253833115.18000001</v>
          </cell>
          <cell r="AZ437">
            <v>6478229.4699999997</v>
          </cell>
          <cell r="BA437">
            <v>0</v>
          </cell>
          <cell r="BB437">
            <v>522109.87</v>
          </cell>
          <cell r="BC437">
            <v>180019.37</v>
          </cell>
          <cell r="BD437">
            <v>-97809.41</v>
          </cell>
          <cell r="BE437">
            <v>91046568.640000001</v>
          </cell>
          <cell r="BF437">
            <v>180700623.16999999</v>
          </cell>
          <cell r="BG437">
            <v>0</v>
          </cell>
          <cell r="BH437">
            <v>-0.17</v>
          </cell>
          <cell r="BI437">
            <v>0</v>
          </cell>
          <cell r="BJ437">
            <v>34018724.859999999</v>
          </cell>
          <cell r="BK437">
            <v>128383.18</v>
          </cell>
          <cell r="BL437">
            <v>0.2</v>
          </cell>
          <cell r="BM437">
            <v>2619032.4300000002</v>
          </cell>
          <cell r="BN437">
            <v>16659021.6</v>
          </cell>
          <cell r="BO437">
            <v>1777202.7</v>
          </cell>
          <cell r="BP437">
            <v>103580564.45</v>
          </cell>
          <cell r="BQ437">
            <v>17966.48</v>
          </cell>
          <cell r="BR437">
            <v>720446.39</v>
          </cell>
          <cell r="BS437">
            <v>63927797.229999997</v>
          </cell>
          <cell r="BT437">
            <v>5462193.7999999998</v>
          </cell>
          <cell r="BU437">
            <v>97112.91</v>
          </cell>
          <cell r="BV437">
            <v>86474.02</v>
          </cell>
          <cell r="BW437">
            <v>0</v>
          </cell>
          <cell r="BX437">
            <v>1781197.81</v>
          </cell>
          <cell r="BY437">
            <v>-4990.3900000000003</v>
          </cell>
          <cell r="BZ437">
            <v>-1968.68</v>
          </cell>
          <cell r="CA437">
            <v>0.83</v>
          </cell>
          <cell r="CB437">
            <v>190504.97</v>
          </cell>
          <cell r="CC437">
            <v>123529316.66</v>
          </cell>
          <cell r="CD437">
            <v>1881091880.8599999</v>
          </cell>
          <cell r="CE437">
            <v>19551944.920000002</v>
          </cell>
          <cell r="CF437">
            <v>339218.98</v>
          </cell>
          <cell r="CG437">
            <v>3929429.74</v>
          </cell>
          <cell r="CH437">
            <v>-4101822.37</v>
          </cell>
          <cell r="CI437">
            <v>-19777634.600000001</v>
          </cell>
          <cell r="CJ437">
            <v>0</v>
          </cell>
          <cell r="CK437">
            <v>-15763107.390000001</v>
          </cell>
          <cell r="CL437">
            <v>0</v>
          </cell>
          <cell r="CM437">
            <v>0</v>
          </cell>
          <cell r="CN437">
            <v>337314.98</v>
          </cell>
          <cell r="CO437">
            <v>0</v>
          </cell>
          <cell r="CP437">
            <v>5408774.3300000001</v>
          </cell>
          <cell r="CQ437">
            <v>2416917.19</v>
          </cell>
          <cell r="CR437">
            <v>30549.26</v>
          </cell>
          <cell r="CS437">
            <v>272855.09000000003</v>
          </cell>
          <cell r="CT437">
            <v>896684.16</v>
          </cell>
          <cell r="CU437">
            <v>0.01</v>
          </cell>
          <cell r="CV437">
            <v>0</v>
          </cell>
          <cell r="CW437">
            <v>3416700.46</v>
          </cell>
          <cell r="CX437">
            <v>1439976.9</v>
          </cell>
          <cell r="CY437">
            <v>40139954.149999999</v>
          </cell>
          <cell r="CZ437">
            <v>667642989.98000002</v>
          </cell>
          <cell r="DA437">
            <v>4364882.43</v>
          </cell>
          <cell r="DB437">
            <v>123441.38</v>
          </cell>
          <cell r="DC437">
            <v>4483087.09</v>
          </cell>
          <cell r="DD437">
            <v>56446653.060000002</v>
          </cell>
          <cell r="DE437">
            <v>95605273.689999998</v>
          </cell>
          <cell r="DF437">
            <v>50212.4</v>
          </cell>
          <cell r="DG437">
            <v>-0.44</v>
          </cell>
          <cell r="DH437">
            <v>32542809.550000001</v>
          </cell>
          <cell r="DI437">
            <v>371425721.48000002</v>
          </cell>
          <cell r="DJ437">
            <v>13463727.359999999</v>
          </cell>
          <cell r="DK437">
            <v>2985729.34</v>
          </cell>
          <cell r="DL437">
            <v>53271349</v>
          </cell>
          <cell r="DM437">
            <v>0</v>
          </cell>
          <cell r="DN437">
            <v>-697575.19</v>
          </cell>
          <cell r="DO437">
            <v>12778886.6</v>
          </cell>
          <cell r="DP437">
            <v>11507.76</v>
          </cell>
          <cell r="DQ437">
            <v>786157.98</v>
          </cell>
          <cell r="DR437">
            <v>13116622.060000001</v>
          </cell>
          <cell r="DS437">
            <v>0</v>
          </cell>
          <cell r="DT437">
            <v>35741129.460000001</v>
          </cell>
          <cell r="DU437">
            <v>588888.31999999995</v>
          </cell>
          <cell r="DV437">
            <v>270338969.00999999</v>
          </cell>
          <cell r="DW437">
            <v>5774676.1600000001</v>
          </cell>
          <cell r="DX437">
            <v>0</v>
          </cell>
          <cell r="DY437">
            <v>561604.61</v>
          </cell>
          <cell r="DZ437">
            <v>203726.74999999901</v>
          </cell>
          <cell r="EA437">
            <v>-147749.64000000001</v>
          </cell>
          <cell r="EB437">
            <v>54259312.399999999</v>
          </cell>
          <cell r="EC437">
            <v>160944163.56999999</v>
          </cell>
          <cell r="ED437">
            <v>0</v>
          </cell>
          <cell r="EE437">
            <v>0</v>
          </cell>
          <cell r="EF437">
            <v>0</v>
          </cell>
          <cell r="EG437">
            <v>18843232.84</v>
          </cell>
          <cell r="EH437">
            <v>123334.66</v>
          </cell>
          <cell r="EI437">
            <v>0.21</v>
          </cell>
          <cell r="EJ437">
            <v>3216279.42</v>
          </cell>
          <cell r="EK437">
            <v>16621439.42</v>
          </cell>
          <cell r="EL437">
            <v>1796869.7</v>
          </cell>
          <cell r="EM437">
            <v>108801350.18000001</v>
          </cell>
          <cell r="EN437">
            <v>758569.07</v>
          </cell>
          <cell r="EO437">
            <v>60019.79</v>
          </cell>
          <cell r="EP437">
            <v>55634640.530000001</v>
          </cell>
          <cell r="EQ437">
            <v>5753910.2999999998</v>
          </cell>
          <cell r="ER437">
            <v>93048.02</v>
          </cell>
          <cell r="ES437">
            <v>86335.57</v>
          </cell>
          <cell r="ET437">
            <v>0</v>
          </cell>
          <cell r="EU437">
            <v>-875849.75</v>
          </cell>
          <cell r="EV437">
            <v>0</v>
          </cell>
          <cell r="EW437">
            <v>0</v>
          </cell>
          <cell r="EX437">
            <v>0</v>
          </cell>
          <cell r="EY437">
            <v>190504.97</v>
          </cell>
          <cell r="EZ437">
            <v>123712217.09999999</v>
          </cell>
          <cell r="FA437">
            <v>1794789043.7</v>
          </cell>
          <cell r="FB437">
            <v>-1514248.09</v>
          </cell>
          <cell r="FC437">
            <v>-86988.14</v>
          </cell>
          <cell r="FD437">
            <v>-154075.64000000001</v>
          </cell>
          <cell r="FE437">
            <v>-94840.069999999003</v>
          </cell>
          <cell r="FF437">
            <v>2933063.91</v>
          </cell>
          <cell r="FG437">
            <v>0</v>
          </cell>
          <cell r="FH437">
            <v>-265584.98000000202</v>
          </cell>
          <cell r="FI437">
            <v>0</v>
          </cell>
          <cell r="FJ437">
            <v>0</v>
          </cell>
          <cell r="FK437">
            <v>-81281.929999999993</v>
          </cell>
          <cell r="FL437">
            <v>0</v>
          </cell>
          <cell r="FM437">
            <v>-1630273.85</v>
          </cell>
          <cell r="FN437">
            <v>10737.52</v>
          </cell>
          <cell r="FO437">
            <v>-7361.35</v>
          </cell>
          <cell r="FP437">
            <v>-65748.86</v>
          </cell>
          <cell r="FQ437">
            <v>-9563.2199999999993</v>
          </cell>
          <cell r="FR437">
            <v>-107220656.76000001</v>
          </cell>
          <cell r="FS437">
            <v>0</v>
          </cell>
          <cell r="FT437">
            <v>-502720.79</v>
          </cell>
          <cell r="FU437">
            <v>14596.63</v>
          </cell>
          <cell r="FV437">
            <v>1709097.32</v>
          </cell>
          <cell r="FW437">
            <v>10811867.52</v>
          </cell>
          <cell r="FX437">
            <v>-463030.76</v>
          </cell>
          <cell r="FY437">
            <v>55527.76</v>
          </cell>
          <cell r="FZ437">
            <v>-1352379.58</v>
          </cell>
          <cell r="GA437">
            <v>10839001.619999999</v>
          </cell>
          <cell r="GB437">
            <v>2751262.77</v>
          </cell>
          <cell r="GC437">
            <v>-16621.72</v>
          </cell>
          <cell r="GD437">
            <v>1594.14</v>
          </cell>
          <cell r="GE437">
            <v>36501040.549999997</v>
          </cell>
          <cell r="GF437">
            <v>311466.87</v>
          </cell>
          <cell r="GG437">
            <v>-1630692.52</v>
          </cell>
          <cell r="GH437">
            <v>54602.87</v>
          </cell>
        </row>
        <row r="438">
          <cell r="H438">
            <v>-3785075.42</v>
          </cell>
          <cell r="I438">
            <v>0</v>
          </cell>
          <cell r="J438">
            <v>3464772.02</v>
          </cell>
          <cell r="K438">
            <v>3170314.03</v>
          </cell>
          <cell r="L438">
            <v>-3624229.87</v>
          </cell>
          <cell r="M438">
            <v>1712571</v>
          </cell>
          <cell r="N438">
            <v>0</v>
          </cell>
          <cell r="O438">
            <v>21405865.960000001</v>
          </cell>
          <cell r="P438">
            <v>0</v>
          </cell>
          <cell r="Q438">
            <v>215236.12</v>
          </cell>
          <cell r="R438">
            <v>0</v>
          </cell>
          <cell r="S438">
            <v>1724538.79</v>
          </cell>
          <cell r="T438">
            <v>2885475.06</v>
          </cell>
          <cell r="U438">
            <v>0</v>
          </cell>
          <cell r="V438">
            <v>0</v>
          </cell>
          <cell r="W438">
            <v>815163.37</v>
          </cell>
          <cell r="X438">
            <v>0</v>
          </cell>
          <cell r="Y438">
            <v>0</v>
          </cell>
          <cell r="Z438">
            <v>580002.06999999995</v>
          </cell>
          <cell r="AA438">
            <v>1375480.29</v>
          </cell>
          <cell r="AB438">
            <v>0</v>
          </cell>
          <cell r="AC438">
            <v>233891570.99000001</v>
          </cell>
          <cell r="AD438">
            <v>0</v>
          </cell>
          <cell r="AE438">
            <v>699692.18</v>
          </cell>
          <cell r="AF438">
            <v>865130.49</v>
          </cell>
          <cell r="AG438">
            <v>41980933.5</v>
          </cell>
          <cell r="AH438">
            <v>538677.92000000004</v>
          </cell>
          <cell r="AI438">
            <v>33590.68</v>
          </cell>
          <cell r="AJ438">
            <v>1238082.42</v>
          </cell>
          <cell r="AK438">
            <v>2960768.72</v>
          </cell>
          <cell r="AL438">
            <v>1241057.17</v>
          </cell>
          <cell r="AM438">
            <v>209834.71</v>
          </cell>
          <cell r="AN438">
            <v>3004345.87</v>
          </cell>
          <cell r="AO438">
            <v>1292515.8700000001</v>
          </cell>
          <cell r="AP438">
            <v>0</v>
          </cell>
          <cell r="AQ438">
            <v>5720524.9000000004</v>
          </cell>
          <cell r="AR438">
            <v>704373.49</v>
          </cell>
          <cell r="AS438">
            <v>773801.93</v>
          </cell>
          <cell r="AT438">
            <v>0</v>
          </cell>
          <cell r="AU438">
            <v>245863.08</v>
          </cell>
          <cell r="AV438">
            <v>0</v>
          </cell>
          <cell r="AW438">
            <v>0</v>
          </cell>
          <cell r="AX438">
            <v>0</v>
          </cell>
          <cell r="AY438">
            <v>-1058200.1599999999</v>
          </cell>
          <cell r="AZ438">
            <v>0</v>
          </cell>
          <cell r="BA438">
            <v>0</v>
          </cell>
          <cell r="BB438">
            <v>41321.74</v>
          </cell>
          <cell r="BC438">
            <v>0</v>
          </cell>
          <cell r="BD438">
            <v>0</v>
          </cell>
          <cell r="BE438">
            <v>478701.87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32496631.399999999</v>
          </cell>
          <cell r="BK438">
            <v>0</v>
          </cell>
          <cell r="BL438">
            <v>20473076.59</v>
          </cell>
          <cell r="BM438">
            <v>0</v>
          </cell>
          <cell r="BN438">
            <v>0</v>
          </cell>
          <cell r="BO438">
            <v>1258957.3400000001</v>
          </cell>
          <cell r="BP438">
            <v>21520897.350000001</v>
          </cell>
          <cell r="BQ438">
            <v>141965.21</v>
          </cell>
          <cell r="BR438">
            <v>0</v>
          </cell>
          <cell r="BS438">
            <v>0</v>
          </cell>
          <cell r="BT438">
            <v>6966637.75</v>
          </cell>
          <cell r="BU438">
            <v>0</v>
          </cell>
          <cell r="BV438">
            <v>2249169.12</v>
          </cell>
          <cell r="BW438">
            <v>0</v>
          </cell>
          <cell r="BX438">
            <v>455211.69</v>
          </cell>
          <cell r="BY438">
            <v>0</v>
          </cell>
          <cell r="BZ438">
            <v>229412.38</v>
          </cell>
          <cell r="CA438">
            <v>0</v>
          </cell>
          <cell r="CB438">
            <v>0</v>
          </cell>
          <cell r="CC438">
            <v>0</v>
          </cell>
          <cell r="CD438">
            <v>-3822768.33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1396509.64</v>
          </cell>
          <cell r="CK438">
            <v>2138907.5499999998</v>
          </cell>
          <cell r="CL438">
            <v>-11183912.289999999</v>
          </cell>
          <cell r="CM438">
            <v>0</v>
          </cell>
          <cell r="CN438">
            <v>0</v>
          </cell>
          <cell r="CO438">
            <v>813000.18</v>
          </cell>
          <cell r="CP438">
            <v>1705588.39</v>
          </cell>
          <cell r="CQ438">
            <v>2851132.89</v>
          </cell>
          <cell r="CR438">
            <v>0</v>
          </cell>
          <cell r="CS438">
            <v>0</v>
          </cell>
          <cell r="CT438">
            <v>802259.02</v>
          </cell>
          <cell r="CU438">
            <v>239581277.86000001</v>
          </cell>
          <cell r="CV438">
            <v>0</v>
          </cell>
          <cell r="CW438">
            <v>573099.04</v>
          </cell>
          <cell r="CX438">
            <v>921425.22</v>
          </cell>
          <cell r="CY438">
            <v>44885323.259999998</v>
          </cell>
          <cell r="CZ438">
            <v>5705582.2000000002</v>
          </cell>
          <cell r="DA438">
            <v>873309.87</v>
          </cell>
          <cell r="DB438">
            <v>-838339.8</v>
          </cell>
          <cell r="DC438">
            <v>877376.83</v>
          </cell>
          <cell r="DD438">
            <v>42511627.240000002</v>
          </cell>
          <cell r="DE438">
            <v>1274664.3400000001</v>
          </cell>
          <cell r="DF438">
            <v>50212.4</v>
          </cell>
          <cell r="DG438">
            <v>-0.44</v>
          </cell>
          <cell r="DH438">
            <v>32987665.399999999</v>
          </cell>
          <cell r="DI438">
            <v>0</v>
          </cell>
          <cell r="DJ438">
            <v>-3808730.2</v>
          </cell>
          <cell r="DK438">
            <v>3527111.32</v>
          </cell>
          <cell r="DL438">
            <v>6943250.9500000002</v>
          </cell>
          <cell r="DM438">
            <v>33183471.010000002</v>
          </cell>
          <cell r="DN438">
            <v>-1352007.4</v>
          </cell>
          <cell r="DO438">
            <v>0</v>
          </cell>
          <cell r="DP438">
            <v>473430.14</v>
          </cell>
          <cell r="DQ438">
            <v>-3685101.77</v>
          </cell>
          <cell r="DR438">
            <v>19489.21</v>
          </cell>
          <cell r="DS438">
            <v>25390178.010000002</v>
          </cell>
          <cell r="DT438">
            <v>34079509.219999999</v>
          </cell>
          <cell r="DU438">
            <v>245863.08</v>
          </cell>
          <cell r="DV438">
            <v>7174310.8399999999</v>
          </cell>
          <cell r="DW438">
            <v>2197662.89</v>
          </cell>
          <cell r="DX438">
            <v>243143.44</v>
          </cell>
          <cell r="DY438">
            <v>72314.34</v>
          </cell>
          <cell r="DZ438">
            <v>0</v>
          </cell>
          <cell r="EA438">
            <v>0</v>
          </cell>
          <cell r="EB438">
            <v>659429.63</v>
          </cell>
          <cell r="EC438">
            <v>-3796323.72</v>
          </cell>
          <cell r="ED438">
            <v>-3624229.87</v>
          </cell>
          <cell r="EE438">
            <v>-536598.12</v>
          </cell>
          <cell r="EF438">
            <v>333379.56</v>
          </cell>
          <cell r="EG438">
            <v>21405865.960000001</v>
          </cell>
          <cell r="EH438">
            <v>0</v>
          </cell>
          <cell r="EI438">
            <v>-14176.26</v>
          </cell>
          <cell r="EJ438">
            <v>0</v>
          </cell>
          <cell r="EK438">
            <v>0</v>
          </cell>
          <cell r="EL438">
            <v>1361385.94</v>
          </cell>
          <cell r="EM438">
            <v>20473076.59</v>
          </cell>
          <cell r="EN438">
            <v>779757.5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-87828.4</v>
          </cell>
          <cell r="ET438">
            <v>0</v>
          </cell>
          <cell r="EU438">
            <v>-703789.31000000099</v>
          </cell>
          <cell r="EV438">
            <v>-76432.73</v>
          </cell>
          <cell r="EW438">
            <v>699692.18</v>
          </cell>
          <cell r="EX438">
            <v>0</v>
          </cell>
          <cell r="EY438">
            <v>190504.97</v>
          </cell>
          <cell r="EZ438">
            <v>2532482</v>
          </cell>
          <cell r="FA438">
            <v>375742565.89999998</v>
          </cell>
          <cell r="FB438">
            <v>-974491.049999999</v>
          </cell>
          <cell r="FC438">
            <v>-216.22</v>
          </cell>
          <cell r="FD438">
            <v>41870.19</v>
          </cell>
          <cell r="FE438">
            <v>0</v>
          </cell>
          <cell r="FF438">
            <v>19405.34</v>
          </cell>
          <cell r="FG438">
            <v>-4.9999999000000003E-2</v>
          </cell>
          <cell r="FH438">
            <v>1708.02</v>
          </cell>
          <cell r="FI438">
            <v>14942.7</v>
          </cell>
          <cell r="FJ438">
            <v>-168936.38</v>
          </cell>
          <cell r="FK438">
            <v>1612141.73</v>
          </cell>
          <cell r="FL438">
            <v>116435.34</v>
          </cell>
          <cell r="FM438">
            <v>18950.400000000001</v>
          </cell>
          <cell r="FN438">
            <v>34342.17</v>
          </cell>
          <cell r="FO438">
            <v>0</v>
          </cell>
          <cell r="FP438">
            <v>0</v>
          </cell>
          <cell r="FQ438">
            <v>12904.35</v>
          </cell>
          <cell r="FR438">
            <v>-2377621.19</v>
          </cell>
          <cell r="FS438">
            <v>0</v>
          </cell>
          <cell r="FT438">
            <v>401349.5</v>
          </cell>
          <cell r="FU438">
            <v>379515.1</v>
          </cell>
          <cell r="FV438">
            <v>528.54</v>
          </cell>
          <cell r="FW438">
            <v>1830709.27</v>
          </cell>
          <cell r="FX438">
            <v>0</v>
          </cell>
          <cell r="FY438">
            <v>-473430.14</v>
          </cell>
          <cell r="FZ438">
            <v>-12246.34</v>
          </cell>
          <cell r="GA438">
            <v>-530693.74000000197</v>
          </cell>
          <cell r="GB438">
            <v>7106453.3899999997</v>
          </cell>
          <cell r="GC438">
            <v>-16621.72</v>
          </cell>
          <cell r="GD438">
            <v>0</v>
          </cell>
          <cell r="GE438">
            <v>0</v>
          </cell>
          <cell r="GF438">
            <v>265391.15000000002</v>
          </cell>
          <cell r="GG438">
            <v>-42276.32</v>
          </cell>
          <cell r="GH438">
            <v>43577.15</v>
          </cell>
        </row>
        <row r="439">
          <cell r="H439">
            <v>-3785075.42</v>
          </cell>
          <cell r="I439">
            <v>0</v>
          </cell>
          <cell r="J439">
            <v>3464772.02</v>
          </cell>
          <cell r="K439">
            <v>3170314.03</v>
          </cell>
          <cell r="L439">
            <v>-3624229.87</v>
          </cell>
          <cell r="M439">
            <v>1712571</v>
          </cell>
          <cell r="N439">
            <v>0</v>
          </cell>
          <cell r="O439">
            <v>21405865.960000001</v>
          </cell>
          <cell r="P439">
            <v>0</v>
          </cell>
          <cell r="Q439">
            <v>215236.12</v>
          </cell>
          <cell r="R439">
            <v>0</v>
          </cell>
          <cell r="S439">
            <v>1724538.79</v>
          </cell>
          <cell r="T439">
            <v>2885475.06</v>
          </cell>
          <cell r="U439">
            <v>0</v>
          </cell>
          <cell r="V439">
            <v>0</v>
          </cell>
          <cell r="W439">
            <v>815163.37</v>
          </cell>
          <cell r="X439">
            <v>0</v>
          </cell>
          <cell r="Y439">
            <v>0</v>
          </cell>
          <cell r="Z439">
            <v>580002.06999999995</v>
          </cell>
          <cell r="AA439">
            <v>1375480.29</v>
          </cell>
          <cell r="AB439">
            <v>0</v>
          </cell>
          <cell r="AC439">
            <v>233891570.99000001</v>
          </cell>
          <cell r="AD439">
            <v>0</v>
          </cell>
          <cell r="AE439">
            <v>699692.18</v>
          </cell>
          <cell r="AF439">
            <v>865130.49</v>
          </cell>
          <cell r="AG439">
            <v>41980933.5</v>
          </cell>
          <cell r="AH439">
            <v>538677.92000000004</v>
          </cell>
          <cell r="AI439">
            <v>33590.68</v>
          </cell>
          <cell r="AJ439">
            <v>1238082.42</v>
          </cell>
          <cell r="AK439">
            <v>2960768.72</v>
          </cell>
          <cell r="AL439">
            <v>1241057.17</v>
          </cell>
          <cell r="AM439">
            <v>209834.71</v>
          </cell>
          <cell r="AN439">
            <v>3004345.87</v>
          </cell>
          <cell r="AO439">
            <v>1292515.8700000001</v>
          </cell>
          <cell r="AP439">
            <v>0</v>
          </cell>
          <cell r="AQ439">
            <v>5720524.9000000004</v>
          </cell>
          <cell r="AR439">
            <v>704373.49</v>
          </cell>
          <cell r="AS439">
            <v>773801.93</v>
          </cell>
          <cell r="AT439">
            <v>0</v>
          </cell>
          <cell r="AU439">
            <v>245863.08</v>
          </cell>
          <cell r="AV439">
            <v>0</v>
          </cell>
          <cell r="AW439">
            <v>0</v>
          </cell>
          <cell r="AX439">
            <v>0</v>
          </cell>
          <cell r="AY439">
            <v>-1058200.1599999999</v>
          </cell>
          <cell r="AZ439">
            <v>0</v>
          </cell>
          <cell r="BA439">
            <v>0</v>
          </cell>
          <cell r="BB439">
            <v>41321.74</v>
          </cell>
          <cell r="BC439">
            <v>0</v>
          </cell>
          <cell r="BD439">
            <v>0</v>
          </cell>
          <cell r="BE439">
            <v>478701.87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32496631.399999999</v>
          </cell>
          <cell r="BK439">
            <v>0</v>
          </cell>
          <cell r="BL439">
            <v>20473076.59</v>
          </cell>
          <cell r="BM439">
            <v>0</v>
          </cell>
          <cell r="BN439">
            <v>0</v>
          </cell>
          <cell r="BO439">
            <v>1258957.3400000001</v>
          </cell>
          <cell r="BP439">
            <v>21520897.350000001</v>
          </cell>
          <cell r="BQ439">
            <v>141965.21</v>
          </cell>
          <cell r="BR439">
            <v>0</v>
          </cell>
          <cell r="BS439">
            <v>0</v>
          </cell>
          <cell r="BT439">
            <v>6966637.75</v>
          </cell>
          <cell r="BU439">
            <v>0</v>
          </cell>
          <cell r="BV439">
            <v>2249169.12</v>
          </cell>
          <cell r="BW439">
            <v>0</v>
          </cell>
          <cell r="BX439">
            <v>455211.69</v>
          </cell>
          <cell r="BY439">
            <v>0</v>
          </cell>
          <cell r="BZ439">
            <v>229412.38</v>
          </cell>
          <cell r="CA439">
            <v>0</v>
          </cell>
          <cell r="CB439">
            <v>0</v>
          </cell>
          <cell r="CC439">
            <v>0</v>
          </cell>
          <cell r="CD439">
            <v>-3822768.33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1396509.64</v>
          </cell>
          <cell r="CK439">
            <v>2138907.5499999998</v>
          </cell>
          <cell r="CL439">
            <v>-11183912.289999999</v>
          </cell>
          <cell r="CM439">
            <v>0</v>
          </cell>
          <cell r="CN439">
            <v>0</v>
          </cell>
          <cell r="CO439">
            <v>813000.18</v>
          </cell>
          <cell r="CP439">
            <v>1705588.39</v>
          </cell>
          <cell r="CQ439">
            <v>2851132.89</v>
          </cell>
          <cell r="CR439">
            <v>0</v>
          </cell>
          <cell r="CS439">
            <v>0</v>
          </cell>
          <cell r="CT439">
            <v>802259.02</v>
          </cell>
          <cell r="CU439">
            <v>239581277.86000001</v>
          </cell>
          <cell r="CV439">
            <v>0</v>
          </cell>
          <cell r="CW439">
            <v>573099.04</v>
          </cell>
          <cell r="CX439">
            <v>921425.22</v>
          </cell>
          <cell r="CY439">
            <v>44885323.259999998</v>
          </cell>
          <cell r="CZ439">
            <v>5705582.2000000002</v>
          </cell>
          <cell r="DA439">
            <v>873309.87</v>
          </cell>
          <cell r="DB439">
            <v>-838339.8</v>
          </cell>
          <cell r="DC439">
            <v>877376.83</v>
          </cell>
          <cell r="DD439">
            <v>42511627.240000002</v>
          </cell>
          <cell r="DE439">
            <v>1274664.3400000001</v>
          </cell>
          <cell r="DF439">
            <v>50212.4</v>
          </cell>
          <cell r="DG439">
            <v>-0.44</v>
          </cell>
          <cell r="DH439">
            <v>32987665.399999999</v>
          </cell>
          <cell r="DI439">
            <v>0</v>
          </cell>
          <cell r="DJ439">
            <v>-3808730.2</v>
          </cell>
          <cell r="DK439">
            <v>3527111.32</v>
          </cell>
          <cell r="DL439">
            <v>6943250.9500000002</v>
          </cell>
          <cell r="DM439">
            <v>33183471.010000002</v>
          </cell>
          <cell r="DN439">
            <v>-1352007.4</v>
          </cell>
          <cell r="DO439">
            <v>0</v>
          </cell>
          <cell r="DP439">
            <v>473430.14</v>
          </cell>
          <cell r="DQ439">
            <v>-3685101.77</v>
          </cell>
          <cell r="DR439">
            <v>19489.21</v>
          </cell>
          <cell r="DS439">
            <v>25390178.010000002</v>
          </cell>
          <cell r="DT439">
            <v>34079509.219999999</v>
          </cell>
          <cell r="DU439">
            <v>245863.08</v>
          </cell>
          <cell r="DV439">
            <v>7174310.8399999999</v>
          </cell>
          <cell r="DW439">
            <v>2197662.89</v>
          </cell>
          <cell r="DX439">
            <v>243143.44</v>
          </cell>
          <cell r="DY439">
            <v>72314.34</v>
          </cell>
          <cell r="DZ439">
            <v>0</v>
          </cell>
          <cell r="EA439">
            <v>0</v>
          </cell>
          <cell r="EB439">
            <v>659429.63</v>
          </cell>
          <cell r="EC439">
            <v>-3796323.72</v>
          </cell>
          <cell r="ED439">
            <v>-3624229.87</v>
          </cell>
          <cell r="EE439">
            <v>-536598.12</v>
          </cell>
          <cell r="EF439">
            <v>333379.56</v>
          </cell>
          <cell r="EG439">
            <v>21405865.960000001</v>
          </cell>
          <cell r="EH439">
            <v>0</v>
          </cell>
          <cell r="EI439">
            <v>-14176.26</v>
          </cell>
          <cell r="EJ439">
            <v>0</v>
          </cell>
          <cell r="EK439">
            <v>0</v>
          </cell>
          <cell r="EL439">
            <v>1361385.94</v>
          </cell>
          <cell r="EM439">
            <v>20473076.59</v>
          </cell>
          <cell r="EN439">
            <v>779757.5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-87828.4</v>
          </cell>
          <cell r="ET439">
            <v>0</v>
          </cell>
          <cell r="EU439">
            <v>-703789.31000000099</v>
          </cell>
          <cell r="EV439">
            <v>-76432.73</v>
          </cell>
          <cell r="EW439">
            <v>699692.18</v>
          </cell>
          <cell r="EX439">
            <v>0</v>
          </cell>
          <cell r="EY439">
            <v>190504.97</v>
          </cell>
          <cell r="EZ439">
            <v>2532482</v>
          </cell>
          <cell r="FA439">
            <v>375742565.89999998</v>
          </cell>
          <cell r="FB439">
            <v>-974491.049999999</v>
          </cell>
          <cell r="FC439">
            <v>-216.22</v>
          </cell>
          <cell r="FD439">
            <v>41870.19</v>
          </cell>
          <cell r="FE439">
            <v>0</v>
          </cell>
          <cell r="FF439">
            <v>19405.34</v>
          </cell>
          <cell r="FG439">
            <v>-4.9999999000000003E-2</v>
          </cell>
          <cell r="FH439">
            <v>1708.02</v>
          </cell>
          <cell r="FI439">
            <v>14942.7</v>
          </cell>
          <cell r="FJ439">
            <v>-168936.38</v>
          </cell>
          <cell r="FK439">
            <v>1612141.73</v>
          </cell>
          <cell r="FL439">
            <v>116435.34</v>
          </cell>
          <cell r="FM439">
            <v>18950.400000000001</v>
          </cell>
          <cell r="FN439">
            <v>34342.17</v>
          </cell>
          <cell r="FO439">
            <v>0</v>
          </cell>
          <cell r="FP439">
            <v>0</v>
          </cell>
          <cell r="FQ439">
            <v>12904.35</v>
          </cell>
          <cell r="FR439">
            <v>-2377621.19</v>
          </cell>
          <cell r="FS439">
            <v>0</v>
          </cell>
          <cell r="FT439">
            <v>401349.5</v>
          </cell>
          <cell r="FU439">
            <v>379515.1</v>
          </cell>
          <cell r="FV439">
            <v>528.54</v>
          </cell>
          <cell r="FW439">
            <v>1830709.27</v>
          </cell>
          <cell r="FX439">
            <v>0</v>
          </cell>
          <cell r="FY439">
            <v>-473430.14</v>
          </cell>
          <cell r="FZ439">
            <v>-12246.34</v>
          </cell>
          <cell r="GA439">
            <v>-530693.74000000197</v>
          </cell>
          <cell r="GB439">
            <v>7106453.3899999997</v>
          </cell>
          <cell r="GC439">
            <v>-16621.72</v>
          </cell>
          <cell r="GD439">
            <v>0</v>
          </cell>
          <cell r="GE439">
            <v>0</v>
          </cell>
          <cell r="GF439">
            <v>265391.15000000002</v>
          </cell>
          <cell r="GG439">
            <v>-42276.32</v>
          </cell>
          <cell r="GH439">
            <v>43577.15</v>
          </cell>
        </row>
        <row r="440"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538677.92000000004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538677.92000000004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455211.69</v>
          </cell>
          <cell r="BY440">
            <v>0</v>
          </cell>
          <cell r="BZ440">
            <v>455211.69</v>
          </cell>
          <cell r="CA440">
            <v>0</v>
          </cell>
          <cell r="CB440">
            <v>190504.97</v>
          </cell>
          <cell r="CC440">
            <v>0</v>
          </cell>
          <cell r="CD440">
            <v>190504.97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455211.69</v>
          </cell>
          <cell r="ER440">
            <v>0</v>
          </cell>
          <cell r="ES440">
            <v>455211.69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190504.97</v>
          </cell>
          <cell r="EZ440">
            <v>538677.92000000004</v>
          </cell>
          <cell r="FA440">
            <v>190504.97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  <cell r="FT440">
            <v>0</v>
          </cell>
          <cell r="FU440">
            <v>0</v>
          </cell>
          <cell r="FV440">
            <v>0</v>
          </cell>
          <cell r="FW440">
            <v>0</v>
          </cell>
          <cell r="FX440">
            <v>0</v>
          </cell>
          <cell r="FY440">
            <v>0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0</v>
          </cell>
          <cell r="GH440">
            <v>538677.92000000004</v>
          </cell>
        </row>
        <row r="441">
          <cell r="H441">
            <v>-3785075.42</v>
          </cell>
          <cell r="I441">
            <v>0</v>
          </cell>
          <cell r="J441">
            <v>3464772.02</v>
          </cell>
          <cell r="K441">
            <v>3170314.03</v>
          </cell>
          <cell r="L441">
            <v>-3624229.87</v>
          </cell>
          <cell r="M441">
            <v>1712571</v>
          </cell>
          <cell r="N441">
            <v>0</v>
          </cell>
          <cell r="O441">
            <v>21405865.960000001</v>
          </cell>
          <cell r="P441">
            <v>1522353.1</v>
          </cell>
          <cell r="Q441">
            <v>215236.12</v>
          </cell>
          <cell r="R441">
            <v>19845760.370000001</v>
          </cell>
          <cell r="S441">
            <v>1724538.79</v>
          </cell>
          <cell r="T441">
            <v>2885475.06</v>
          </cell>
          <cell r="U441">
            <v>182034.97</v>
          </cell>
          <cell r="V441">
            <v>-1181738.45</v>
          </cell>
          <cell r="W441">
            <v>815163.37</v>
          </cell>
          <cell r="X441">
            <v>0</v>
          </cell>
          <cell r="Y441">
            <v>0</v>
          </cell>
          <cell r="Z441">
            <v>580002.06999999995</v>
          </cell>
          <cell r="AA441">
            <v>1375480.29</v>
          </cell>
          <cell r="AB441">
            <v>6041915.4699999997</v>
          </cell>
          <cell r="AC441">
            <v>233891570.99000001</v>
          </cell>
          <cell r="AD441">
            <v>0</v>
          </cell>
          <cell r="AE441">
            <v>699692.18</v>
          </cell>
          <cell r="AF441">
            <v>865130.49</v>
          </cell>
          <cell r="AG441">
            <v>41980933.5</v>
          </cell>
          <cell r="AH441">
            <v>50212.4</v>
          </cell>
          <cell r="AI441">
            <v>33590.68</v>
          </cell>
          <cell r="AJ441">
            <v>1238082.42</v>
          </cell>
          <cell r="AK441">
            <v>2960768.72</v>
          </cell>
          <cell r="AL441">
            <v>1241057.17</v>
          </cell>
          <cell r="AM441">
            <v>209834.71</v>
          </cell>
          <cell r="AN441">
            <v>3004345.87</v>
          </cell>
          <cell r="AO441">
            <v>1292515.8700000001</v>
          </cell>
          <cell r="AP441">
            <v>0</v>
          </cell>
          <cell r="AQ441">
            <v>5720524.9000000004</v>
          </cell>
          <cell r="AR441">
            <v>704373.49</v>
          </cell>
          <cell r="AS441">
            <v>773801.93</v>
          </cell>
          <cell r="AT441">
            <v>0</v>
          </cell>
          <cell r="AU441">
            <v>245863.08</v>
          </cell>
          <cell r="AV441">
            <v>0</v>
          </cell>
          <cell r="AW441">
            <v>27199365.789999999</v>
          </cell>
          <cell r="AX441">
            <v>0</v>
          </cell>
          <cell r="AY441">
            <v>-1058200.1599999999</v>
          </cell>
          <cell r="AZ441">
            <v>19921375.149999999</v>
          </cell>
          <cell r="BA441">
            <v>0</v>
          </cell>
          <cell r="BB441">
            <v>41321.74</v>
          </cell>
          <cell r="BC441">
            <v>20223091.399999999</v>
          </cell>
          <cell r="BD441">
            <v>9983707.3000000007</v>
          </cell>
          <cell r="BE441">
            <v>478701.87</v>
          </cell>
          <cell r="BF441">
            <v>304309.78000000003</v>
          </cell>
          <cell r="BG441">
            <v>5816895.21</v>
          </cell>
          <cell r="BH441">
            <v>0</v>
          </cell>
          <cell r="BI441">
            <v>0</v>
          </cell>
          <cell r="BJ441">
            <v>32496631.399999999</v>
          </cell>
          <cell r="BK441">
            <v>278958.05</v>
          </cell>
          <cell r="BL441">
            <v>20473076.59</v>
          </cell>
          <cell r="BM441">
            <v>148047.79</v>
          </cell>
          <cell r="BN441">
            <v>28570764.530000001</v>
          </cell>
          <cell r="BO441">
            <v>1258957.3400000001</v>
          </cell>
          <cell r="BP441">
            <v>21520897.350000001</v>
          </cell>
          <cell r="BQ441">
            <v>141965.21</v>
          </cell>
          <cell r="BR441">
            <v>0</v>
          </cell>
          <cell r="BS441">
            <v>954166.6</v>
          </cell>
          <cell r="BT441">
            <v>6966637.75</v>
          </cell>
          <cell r="BU441">
            <v>159607.44</v>
          </cell>
          <cell r="BV441">
            <v>2249169.12</v>
          </cell>
          <cell r="BW441">
            <v>0</v>
          </cell>
          <cell r="BX441">
            <v>3894423.09</v>
          </cell>
          <cell r="BY441">
            <v>0</v>
          </cell>
          <cell r="BZ441">
            <v>229412.38</v>
          </cell>
          <cell r="CA441">
            <v>0</v>
          </cell>
          <cell r="CB441">
            <v>-4058.65</v>
          </cell>
          <cell r="CC441">
            <v>3970426</v>
          </cell>
          <cell r="CD441">
            <v>456524799.99000001</v>
          </cell>
          <cell r="CE441">
            <v>16916126.739999998</v>
          </cell>
          <cell r="CF441">
            <v>-19691.560000000001</v>
          </cell>
          <cell r="CG441">
            <v>3315461.26</v>
          </cell>
          <cell r="CH441">
            <v>-3859641.14</v>
          </cell>
          <cell r="CI441">
            <v>11741810.9</v>
          </cell>
          <cell r="CJ441">
            <v>0</v>
          </cell>
          <cell r="CK441">
            <v>-9805831.3699999992</v>
          </cell>
          <cell r="CL441">
            <v>0</v>
          </cell>
          <cell r="CM441">
            <v>-0.12</v>
          </cell>
          <cell r="CN441">
            <v>-626494.17000000004</v>
          </cell>
          <cell r="CO441">
            <v>813000.18</v>
          </cell>
          <cell r="CP441">
            <v>1705588.39</v>
          </cell>
          <cell r="CQ441">
            <v>2851132.89</v>
          </cell>
          <cell r="CR441">
            <v>179868.43</v>
          </cell>
          <cell r="CS441">
            <v>-1167673.71</v>
          </cell>
          <cell r="CT441">
            <v>802259.02</v>
          </cell>
          <cell r="CU441">
            <v>239581277.86000001</v>
          </cell>
          <cell r="CV441">
            <v>0</v>
          </cell>
          <cell r="CW441">
            <v>573099.04</v>
          </cell>
          <cell r="CX441">
            <v>921425.22</v>
          </cell>
          <cell r="CY441">
            <v>44885323.259999998</v>
          </cell>
          <cell r="CZ441">
            <v>5705582.2000000002</v>
          </cell>
          <cell r="DA441">
            <v>873309.87</v>
          </cell>
          <cell r="DB441">
            <v>-838339.8</v>
          </cell>
          <cell r="DC441">
            <v>877376.83</v>
          </cell>
          <cell r="DD441">
            <v>42511627.240000002</v>
          </cell>
          <cell r="DE441">
            <v>1274664.3400000001</v>
          </cell>
          <cell r="DF441">
            <v>50212.4</v>
          </cell>
          <cell r="DG441">
            <v>-0.44</v>
          </cell>
          <cell r="DH441">
            <v>32987665.399999999</v>
          </cell>
          <cell r="DI441">
            <v>0</v>
          </cell>
          <cell r="DJ441">
            <v>-3808730.2</v>
          </cell>
          <cell r="DK441">
            <v>3527111.32</v>
          </cell>
          <cell r="DL441">
            <v>13140012.880000001</v>
          </cell>
          <cell r="DM441">
            <v>33183471.010000002</v>
          </cell>
          <cell r="DN441">
            <v>-1352007.4</v>
          </cell>
          <cell r="DO441">
            <v>412349.7</v>
          </cell>
          <cell r="DP441">
            <v>473430.14</v>
          </cell>
          <cell r="DQ441">
            <v>-3685101.77</v>
          </cell>
          <cell r="DR441">
            <v>19489.21</v>
          </cell>
          <cell r="DS441">
            <v>25390178.010000002</v>
          </cell>
          <cell r="DT441">
            <v>34079509.219999999</v>
          </cell>
          <cell r="DU441">
            <v>245863.08</v>
          </cell>
          <cell r="DV441">
            <v>13687159.24</v>
          </cell>
          <cell r="DW441">
            <v>2197662.89</v>
          </cell>
          <cell r="DX441">
            <v>243143.44</v>
          </cell>
          <cell r="DY441">
            <v>72314.34</v>
          </cell>
          <cell r="DZ441">
            <v>19921375.149999999</v>
          </cell>
          <cell r="EA441">
            <v>10170218.34</v>
          </cell>
          <cell r="EB441">
            <v>659429.63</v>
          </cell>
          <cell r="EC441">
            <v>-3796323.72</v>
          </cell>
          <cell r="ED441">
            <v>-3624229.87</v>
          </cell>
          <cell r="EE441">
            <v>-536598.12</v>
          </cell>
          <cell r="EF441">
            <v>333379.56</v>
          </cell>
          <cell r="EG441">
            <v>21405865.960000001</v>
          </cell>
          <cell r="EH441">
            <v>274715.27</v>
          </cell>
          <cell r="EI441">
            <v>-14176.26</v>
          </cell>
          <cell r="EJ441">
            <v>19845760.370000001</v>
          </cell>
          <cell r="EK441">
            <v>27574906.600000001</v>
          </cell>
          <cell r="EL441">
            <v>1361385.94</v>
          </cell>
          <cell r="EM441">
            <v>20473076.59</v>
          </cell>
          <cell r="EN441">
            <v>779757.5</v>
          </cell>
          <cell r="EO441">
            <v>-99956.56</v>
          </cell>
          <cell r="EP441">
            <v>942810.36</v>
          </cell>
          <cell r="EQ441">
            <v>40538.5</v>
          </cell>
          <cell r="ER441">
            <v>0</v>
          </cell>
          <cell r="ES441">
            <v>-87828.4</v>
          </cell>
          <cell r="ET441">
            <v>0</v>
          </cell>
          <cell r="EU441">
            <v>-703789.31000000099</v>
          </cell>
          <cell r="EV441">
            <v>-76432.73</v>
          </cell>
          <cell r="EW441">
            <v>699692.18</v>
          </cell>
          <cell r="EX441">
            <v>0</v>
          </cell>
          <cell r="EY441">
            <v>566866.75</v>
          </cell>
          <cell r="EZ441">
            <v>3970426</v>
          </cell>
          <cell r="FA441">
            <v>451075357.12</v>
          </cell>
          <cell r="FB441">
            <v>-974491.049999999</v>
          </cell>
          <cell r="FC441">
            <v>-216.22</v>
          </cell>
          <cell r="FD441">
            <v>41870.19</v>
          </cell>
          <cell r="FE441">
            <v>140191.01</v>
          </cell>
          <cell r="FF441">
            <v>19405.34</v>
          </cell>
          <cell r="FG441">
            <v>9971696.9000000004</v>
          </cell>
          <cell r="FH441">
            <v>1708.02</v>
          </cell>
          <cell r="FI441">
            <v>14942.7</v>
          </cell>
          <cell r="FJ441">
            <v>-168936.38</v>
          </cell>
          <cell r="FK441">
            <v>1612141.73</v>
          </cell>
          <cell r="FL441">
            <v>116435.34</v>
          </cell>
          <cell r="FM441">
            <v>18950.400000000001</v>
          </cell>
          <cell r="FN441">
            <v>34342.17</v>
          </cell>
          <cell r="FO441">
            <v>2166.54</v>
          </cell>
          <cell r="FP441">
            <v>-14064.74</v>
          </cell>
          <cell r="FQ441">
            <v>12904.35</v>
          </cell>
          <cell r="FR441">
            <v>-2377621.19</v>
          </cell>
          <cell r="FS441">
            <v>0</v>
          </cell>
          <cell r="FT441">
            <v>401349.5</v>
          </cell>
          <cell r="FU441">
            <v>695782.1</v>
          </cell>
          <cell r="FV441">
            <v>528.54</v>
          </cell>
          <cell r="FW441">
            <v>1830709.27</v>
          </cell>
          <cell r="FX441">
            <v>-108039.92</v>
          </cell>
          <cell r="FY441">
            <v>5343465.07</v>
          </cell>
          <cell r="FZ441">
            <v>-12246.34</v>
          </cell>
          <cell r="GA441">
            <v>-530693.74000000197</v>
          </cell>
          <cell r="GB441">
            <v>7106453.3899999997</v>
          </cell>
          <cell r="GC441">
            <v>-16621.72</v>
          </cell>
          <cell r="GD441">
            <v>0</v>
          </cell>
          <cell r="GE441">
            <v>148047.79</v>
          </cell>
          <cell r="GF441">
            <v>265391.15000000002</v>
          </cell>
          <cell r="GG441">
            <v>-42276.32</v>
          </cell>
          <cell r="GH441">
            <v>43577.15</v>
          </cell>
        </row>
        <row r="442"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0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0</v>
          </cell>
          <cell r="EL442">
            <v>0</v>
          </cell>
          <cell r="EM442">
            <v>0</v>
          </cell>
          <cell r="EN442">
            <v>0</v>
          </cell>
          <cell r="EO442">
            <v>0</v>
          </cell>
          <cell r="EP442">
            <v>0</v>
          </cell>
          <cell r="EQ442">
            <v>0</v>
          </cell>
          <cell r="ER442">
            <v>0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0</v>
          </cell>
          <cell r="EX442">
            <v>0</v>
          </cell>
          <cell r="EY442">
            <v>0</v>
          </cell>
          <cell r="EZ442">
            <v>0</v>
          </cell>
          <cell r="FA442">
            <v>0</v>
          </cell>
          <cell r="FB442">
            <v>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0</v>
          </cell>
          <cell r="FV442">
            <v>0</v>
          </cell>
          <cell r="FW442">
            <v>0</v>
          </cell>
          <cell r="FX442">
            <v>0</v>
          </cell>
          <cell r="FY442">
            <v>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0</v>
          </cell>
          <cell r="GH442">
            <v>0</v>
          </cell>
        </row>
        <row r="443"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0</v>
          </cell>
          <cell r="EP443">
            <v>0</v>
          </cell>
          <cell r="EQ443">
            <v>0</v>
          </cell>
          <cell r="ER443">
            <v>0</v>
          </cell>
          <cell r="ES443">
            <v>0</v>
          </cell>
          <cell r="ET443">
            <v>0</v>
          </cell>
          <cell r="EU443">
            <v>0</v>
          </cell>
          <cell r="EV443">
            <v>0</v>
          </cell>
          <cell r="EW443">
            <v>0</v>
          </cell>
          <cell r="EX443">
            <v>0</v>
          </cell>
          <cell r="EY443">
            <v>0</v>
          </cell>
          <cell r="EZ443">
            <v>0</v>
          </cell>
          <cell r="FA443">
            <v>0</v>
          </cell>
          <cell r="FB443">
            <v>0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  <cell r="FT443">
            <v>0</v>
          </cell>
          <cell r="FU443">
            <v>0</v>
          </cell>
          <cell r="FV443">
            <v>0</v>
          </cell>
          <cell r="FW443">
            <v>0</v>
          </cell>
          <cell r="FX443">
            <v>0</v>
          </cell>
          <cell r="FY443">
            <v>0</v>
          </cell>
          <cell r="FZ443">
            <v>0</v>
          </cell>
          <cell r="GA443">
            <v>0</v>
          </cell>
          <cell r="GB443">
            <v>0</v>
          </cell>
          <cell r="GC443">
            <v>0</v>
          </cell>
          <cell r="GD443">
            <v>0</v>
          </cell>
          <cell r="GE443">
            <v>0</v>
          </cell>
          <cell r="GF443">
            <v>0</v>
          </cell>
          <cell r="GG443">
            <v>0</v>
          </cell>
          <cell r="GH443">
            <v>0</v>
          </cell>
        </row>
        <row r="444"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</row>
        <row r="445"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.12</v>
          </cell>
          <cell r="Q445">
            <v>634040.35</v>
          </cell>
          <cell r="R445">
            <v>-19845760.370000001</v>
          </cell>
          <cell r="S445">
            <v>0</v>
          </cell>
          <cell r="T445">
            <v>-47670.28</v>
          </cell>
          <cell r="U445">
            <v>-182034.97</v>
          </cell>
          <cell r="V445">
            <v>1181738.45</v>
          </cell>
          <cell r="W445">
            <v>811614.74</v>
          </cell>
          <cell r="X445">
            <v>0</v>
          </cell>
          <cell r="Y445">
            <v>0</v>
          </cell>
          <cell r="Z445">
            <v>0</v>
          </cell>
          <cell r="AA445">
            <v>-5970006.1799999997</v>
          </cell>
          <cell r="AB445">
            <v>-6041915.4699999997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1225701.6599999999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-3814240</v>
          </cell>
          <cell r="AN445">
            <v>0</v>
          </cell>
          <cell r="AO445">
            <v>-9971696.9499999993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-27199365.789999999</v>
          </cell>
          <cell r="AX445">
            <v>0</v>
          </cell>
          <cell r="AY445">
            <v>0</v>
          </cell>
          <cell r="AZ445">
            <v>-19921375.149999999</v>
          </cell>
          <cell r="BA445">
            <v>0</v>
          </cell>
          <cell r="BB445">
            <v>0</v>
          </cell>
          <cell r="BC445">
            <v>-6513028.9299999997</v>
          </cell>
          <cell r="BD445">
            <v>-9983707.3000000007</v>
          </cell>
          <cell r="BE445">
            <v>0</v>
          </cell>
          <cell r="BF445">
            <v>-304309.78000000003</v>
          </cell>
          <cell r="BG445">
            <v>-5816895.21</v>
          </cell>
          <cell r="BH445">
            <v>0</v>
          </cell>
          <cell r="BI445">
            <v>0</v>
          </cell>
          <cell r="BJ445">
            <v>-27574906.600000001</v>
          </cell>
          <cell r="BK445">
            <v>-278958.05</v>
          </cell>
          <cell r="BL445">
            <v>0</v>
          </cell>
          <cell r="BM445">
            <v>-148047.79</v>
          </cell>
          <cell r="BN445">
            <v>-28570764.530000001</v>
          </cell>
          <cell r="BO445">
            <v>-942810.36</v>
          </cell>
          <cell r="BP445">
            <v>-73394099.359999999</v>
          </cell>
          <cell r="BQ445">
            <v>-182720.34</v>
          </cell>
          <cell r="BR445">
            <v>0</v>
          </cell>
          <cell r="BS445">
            <v>-954166.6</v>
          </cell>
          <cell r="BT445">
            <v>-3851531.38</v>
          </cell>
          <cell r="BU445">
            <v>-159607.44</v>
          </cell>
          <cell r="BV445">
            <v>-20244.39</v>
          </cell>
          <cell r="BW445">
            <v>0</v>
          </cell>
          <cell r="BX445">
            <v>-3894423.09</v>
          </cell>
          <cell r="BY445">
            <v>0</v>
          </cell>
          <cell r="BZ445">
            <v>-63788266.369999997</v>
          </cell>
          <cell r="CA445">
            <v>0</v>
          </cell>
          <cell r="CB445">
            <v>4058.65</v>
          </cell>
          <cell r="CC445">
            <v>-1437944</v>
          </cell>
          <cell r="CD445">
            <v>-76844169</v>
          </cell>
          <cell r="CE445">
            <v>0</v>
          </cell>
          <cell r="CF445">
            <v>711658.18</v>
          </cell>
          <cell r="CG445">
            <v>0</v>
          </cell>
          <cell r="CH445">
            <v>-207509.06</v>
          </cell>
          <cell r="CI445">
            <v>636989.06000000006</v>
          </cell>
          <cell r="CJ445">
            <v>0</v>
          </cell>
          <cell r="CK445">
            <v>0</v>
          </cell>
          <cell r="CL445">
            <v>0</v>
          </cell>
          <cell r="CM445">
            <v>-247491.31</v>
          </cell>
          <cell r="CN445">
            <v>1372435.66</v>
          </cell>
          <cell r="CO445">
            <v>0</v>
          </cell>
          <cell r="CP445">
            <v>1792568.15</v>
          </cell>
          <cell r="CQ445">
            <v>0</v>
          </cell>
          <cell r="CR445">
            <v>-179868.43</v>
          </cell>
          <cell r="CS445">
            <v>1167673.71</v>
          </cell>
          <cell r="CT445">
            <v>-5961017.5099999998</v>
          </cell>
          <cell r="CU445">
            <v>0</v>
          </cell>
          <cell r="CV445">
            <v>-3674048.99</v>
          </cell>
          <cell r="CW445">
            <v>0</v>
          </cell>
          <cell r="CX445">
            <v>0</v>
          </cell>
          <cell r="CY445">
            <v>-5970006.1799999997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-26862647.579999998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-6196761.9299999997</v>
          </cell>
          <cell r="DM445">
            <v>0</v>
          </cell>
          <cell r="DN445">
            <v>0</v>
          </cell>
          <cell r="DO445">
            <v>-412349.7</v>
          </cell>
          <cell r="DP445">
            <v>0</v>
          </cell>
          <cell r="DQ445">
            <v>58.02</v>
          </cell>
          <cell r="DR445">
            <v>0</v>
          </cell>
          <cell r="DS445">
            <v>-19919091.18</v>
          </cell>
          <cell r="DT445">
            <v>-10122419.130000001</v>
          </cell>
          <cell r="DU445">
            <v>0</v>
          </cell>
          <cell r="DV445">
            <v>-6512848.4000000004</v>
          </cell>
          <cell r="DW445">
            <v>0</v>
          </cell>
          <cell r="DX445">
            <v>0</v>
          </cell>
          <cell r="DY445">
            <v>-34824281.770000003</v>
          </cell>
          <cell r="DZ445">
            <v>-19921375.149999999</v>
          </cell>
          <cell r="EA445">
            <v>-10170218.34</v>
          </cell>
          <cell r="EB445">
            <v>0</v>
          </cell>
          <cell r="EC445">
            <v>-27397936.34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-1522353.1</v>
          </cell>
          <cell r="EI445">
            <v>0</v>
          </cell>
          <cell r="EJ445">
            <v>-19845760.370000001</v>
          </cell>
          <cell r="EK445">
            <v>-27574906.600000001</v>
          </cell>
          <cell r="EL445">
            <v>-68362.77</v>
          </cell>
          <cell r="EM445">
            <v>-3816283.92</v>
          </cell>
          <cell r="EN445">
            <v>0</v>
          </cell>
          <cell r="EO445">
            <v>99956.56</v>
          </cell>
          <cell r="EP445">
            <v>-942810.36</v>
          </cell>
          <cell r="EQ445">
            <v>-40538.5</v>
          </cell>
          <cell r="ER445">
            <v>-182720.34</v>
          </cell>
          <cell r="ES445">
            <v>-74005078.290000007</v>
          </cell>
          <cell r="ET445">
            <v>0</v>
          </cell>
          <cell r="EU445">
            <v>-3851531.38</v>
          </cell>
          <cell r="EV445">
            <v>0</v>
          </cell>
          <cell r="EW445">
            <v>0</v>
          </cell>
          <cell r="EX445">
            <v>0</v>
          </cell>
          <cell r="EY445">
            <v>-566866.49</v>
          </cell>
          <cell r="EZ445">
            <v>-1437944</v>
          </cell>
          <cell r="FA445">
            <v>-75523296.189999998</v>
          </cell>
          <cell r="FB445">
            <v>960.52</v>
          </cell>
          <cell r="FC445">
            <v>0</v>
          </cell>
          <cell r="FD445">
            <v>0</v>
          </cell>
          <cell r="FE445">
            <v>-140191.01</v>
          </cell>
          <cell r="FF445">
            <v>-373.19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7546.18</v>
          </cell>
          <cell r="FL445">
            <v>0</v>
          </cell>
          <cell r="FM445">
            <v>-8988.67</v>
          </cell>
          <cell r="FN445">
            <v>0</v>
          </cell>
          <cell r="FO445">
            <v>-336718.21000000101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-316267</v>
          </cell>
          <cell r="FV445">
            <v>-71909.289999999994</v>
          </cell>
          <cell r="FW445">
            <v>0</v>
          </cell>
          <cell r="FX445">
            <v>108039.92</v>
          </cell>
          <cell r="FY445">
            <v>-5816895.21</v>
          </cell>
          <cell r="FZ445">
            <v>-58.02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-148047.79</v>
          </cell>
          <cell r="GF445">
            <v>0</v>
          </cell>
          <cell r="GG445">
            <v>0</v>
          </cell>
          <cell r="GH445">
            <v>-38569817.590000004</v>
          </cell>
        </row>
        <row r="446"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0</v>
          </cell>
          <cell r="EP446">
            <v>0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0</v>
          </cell>
          <cell r="EX446">
            <v>0</v>
          </cell>
          <cell r="EY446">
            <v>0</v>
          </cell>
          <cell r="EZ446">
            <v>0</v>
          </cell>
          <cell r="FA446">
            <v>0</v>
          </cell>
          <cell r="FB446">
            <v>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  <cell r="FT446">
            <v>0</v>
          </cell>
          <cell r="FU446">
            <v>0</v>
          </cell>
          <cell r="FV446">
            <v>0</v>
          </cell>
          <cell r="FW446">
            <v>0</v>
          </cell>
          <cell r="FX446">
            <v>0</v>
          </cell>
          <cell r="FY446">
            <v>0</v>
          </cell>
          <cell r="FZ446">
            <v>0</v>
          </cell>
          <cell r="GA446">
            <v>0</v>
          </cell>
          <cell r="GB446">
            <v>0</v>
          </cell>
          <cell r="GC446">
            <v>0</v>
          </cell>
          <cell r="GD446">
            <v>0</v>
          </cell>
          <cell r="GE446">
            <v>0</v>
          </cell>
          <cell r="GF446">
            <v>0</v>
          </cell>
          <cell r="GG446">
            <v>0</v>
          </cell>
          <cell r="GH446">
            <v>0</v>
          </cell>
        </row>
        <row r="447"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  <cell r="FT447">
            <v>0</v>
          </cell>
          <cell r="FU447">
            <v>0</v>
          </cell>
          <cell r="FV447">
            <v>0</v>
          </cell>
          <cell r="FW447">
            <v>0</v>
          </cell>
          <cell r="FX447">
            <v>0</v>
          </cell>
          <cell r="FY447">
            <v>0</v>
          </cell>
          <cell r="FZ447">
            <v>0</v>
          </cell>
          <cell r="GA447">
            <v>0</v>
          </cell>
          <cell r="GB447">
            <v>0</v>
          </cell>
          <cell r="GC447">
            <v>0</v>
          </cell>
          <cell r="GD447">
            <v>0</v>
          </cell>
          <cell r="GE447">
            <v>0</v>
          </cell>
          <cell r="GF447">
            <v>0</v>
          </cell>
          <cell r="GG447">
            <v>0</v>
          </cell>
          <cell r="GH447">
            <v>0</v>
          </cell>
        </row>
        <row r="448"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0</v>
          </cell>
          <cell r="EB448">
            <v>0</v>
          </cell>
          <cell r="EC448">
            <v>0</v>
          </cell>
          <cell r="ED448">
            <v>0</v>
          </cell>
          <cell r="EE448">
            <v>0</v>
          </cell>
          <cell r="EF448">
            <v>0</v>
          </cell>
          <cell r="EG448">
            <v>0</v>
          </cell>
          <cell r="EH448">
            <v>0</v>
          </cell>
          <cell r="EI448">
            <v>0</v>
          </cell>
          <cell r="EJ448">
            <v>0</v>
          </cell>
          <cell r="EK448">
            <v>0</v>
          </cell>
          <cell r="EL448">
            <v>0</v>
          </cell>
          <cell r="EM448">
            <v>0</v>
          </cell>
          <cell r="EN448">
            <v>0</v>
          </cell>
          <cell r="EO448">
            <v>0</v>
          </cell>
          <cell r="EP448">
            <v>0</v>
          </cell>
          <cell r="EQ448">
            <v>0</v>
          </cell>
          <cell r="ER448">
            <v>0</v>
          </cell>
          <cell r="ES448">
            <v>0</v>
          </cell>
          <cell r="ET448">
            <v>0</v>
          </cell>
          <cell r="EU448">
            <v>0</v>
          </cell>
          <cell r="EV448">
            <v>0</v>
          </cell>
          <cell r="EW448">
            <v>0</v>
          </cell>
          <cell r="EX448">
            <v>0</v>
          </cell>
          <cell r="EY448">
            <v>0</v>
          </cell>
          <cell r="EZ448">
            <v>0</v>
          </cell>
          <cell r="FA448">
            <v>0</v>
          </cell>
          <cell r="FB448">
            <v>0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  <cell r="FT448">
            <v>0</v>
          </cell>
          <cell r="FU448">
            <v>0</v>
          </cell>
          <cell r="FV448">
            <v>0</v>
          </cell>
          <cell r="FW448">
            <v>0</v>
          </cell>
          <cell r="FX448">
            <v>0</v>
          </cell>
          <cell r="FY448">
            <v>0</v>
          </cell>
          <cell r="FZ448">
            <v>0</v>
          </cell>
          <cell r="GA448">
            <v>0</v>
          </cell>
          <cell r="GB448">
            <v>0</v>
          </cell>
          <cell r="GC448">
            <v>0</v>
          </cell>
          <cell r="GD448">
            <v>0</v>
          </cell>
          <cell r="GE448">
            <v>0</v>
          </cell>
          <cell r="GF448">
            <v>0</v>
          </cell>
          <cell r="GG448">
            <v>0</v>
          </cell>
          <cell r="GH448">
            <v>0</v>
          </cell>
        </row>
        <row r="449">
          <cell r="H449">
            <v>0</v>
          </cell>
          <cell r="I449">
            <v>0</v>
          </cell>
          <cell r="J449">
            <v>0</v>
          </cell>
          <cell r="K449">
            <v>-219978.95</v>
          </cell>
          <cell r="L449">
            <v>1418844.48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50651.54</v>
          </cell>
          <cell r="R449">
            <v>6335.08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681114.31</v>
          </cell>
          <cell r="Z449">
            <v>52567.05</v>
          </cell>
          <cell r="AA449">
            <v>266894.95</v>
          </cell>
          <cell r="AB449">
            <v>39216256.200000003</v>
          </cell>
          <cell r="AC449">
            <v>1924976.21</v>
          </cell>
          <cell r="AD449">
            <v>119885.06</v>
          </cell>
          <cell r="AE449">
            <v>1561577.45</v>
          </cell>
          <cell r="AF449">
            <v>0</v>
          </cell>
          <cell r="AG449">
            <v>0</v>
          </cell>
          <cell r="AH449">
            <v>0</v>
          </cell>
          <cell r="AI449">
            <v>434137.28</v>
          </cell>
          <cell r="AJ449">
            <v>162666.01999999999</v>
          </cell>
          <cell r="AK449">
            <v>0</v>
          </cell>
          <cell r="AL449">
            <v>290457.92</v>
          </cell>
          <cell r="AM449">
            <v>93724.14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864339.95</v>
          </cell>
          <cell r="AT449">
            <v>0</v>
          </cell>
          <cell r="AU449">
            <v>76028.03</v>
          </cell>
          <cell r="AV449">
            <v>0</v>
          </cell>
          <cell r="AW449">
            <v>7702961.2000000002</v>
          </cell>
          <cell r="AX449">
            <v>0</v>
          </cell>
          <cell r="AY449">
            <v>90522.52</v>
          </cell>
          <cell r="AZ449">
            <v>6372.05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7764079.0999999996</v>
          </cell>
          <cell r="BK449">
            <v>379557.8</v>
          </cell>
          <cell r="BL449">
            <v>0</v>
          </cell>
          <cell r="BM449">
            <v>66459.990000000005</v>
          </cell>
          <cell r="BN449">
            <v>0</v>
          </cell>
          <cell r="BO449">
            <v>172855.96</v>
          </cell>
          <cell r="BP449">
            <v>11019891.640000001</v>
          </cell>
          <cell r="BQ449">
            <v>66847.86</v>
          </cell>
          <cell r="BR449">
            <v>0</v>
          </cell>
          <cell r="BS449">
            <v>0</v>
          </cell>
          <cell r="BT449">
            <v>1406707.51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53519783.920000002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986456.79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1012052.53</v>
          </cell>
          <cell r="CS449">
            <v>38248.660000000003</v>
          </cell>
          <cell r="CT449">
            <v>0</v>
          </cell>
          <cell r="CU449">
            <v>38426989.659999996</v>
          </cell>
          <cell r="CV449">
            <v>2306800.88</v>
          </cell>
          <cell r="CW449">
            <v>57990.05</v>
          </cell>
          <cell r="CX449">
            <v>1549226.54</v>
          </cell>
          <cell r="CY449">
            <v>0</v>
          </cell>
          <cell r="CZ449">
            <v>0</v>
          </cell>
          <cell r="DA449">
            <v>0</v>
          </cell>
          <cell r="DB449">
            <v>4452031.07</v>
          </cell>
          <cell r="DC449">
            <v>231780.43</v>
          </cell>
          <cell r="DD449">
            <v>-26325.17</v>
          </cell>
          <cell r="DE449">
            <v>0</v>
          </cell>
          <cell r="DF449">
            <v>7357056.2699999996</v>
          </cell>
          <cell r="DG449">
            <v>0</v>
          </cell>
          <cell r="DH449">
            <v>0</v>
          </cell>
          <cell r="DI449">
            <v>0</v>
          </cell>
          <cell r="DJ449">
            <v>1244935.3999999999</v>
          </cell>
          <cell r="DK449">
            <v>0</v>
          </cell>
          <cell r="DL449">
            <v>0</v>
          </cell>
          <cell r="DM449">
            <v>0</v>
          </cell>
          <cell r="DN449">
            <v>75913.56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6362.46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130460.04</v>
          </cell>
          <cell r="DY449">
            <v>14370960.34</v>
          </cell>
          <cell r="DZ449">
            <v>0</v>
          </cell>
          <cell r="EA449">
            <v>0</v>
          </cell>
          <cell r="EB449">
            <v>0</v>
          </cell>
          <cell r="EC449">
            <v>-1626686.46</v>
          </cell>
          <cell r="ED449">
            <v>1418844.48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50651.54</v>
          </cell>
          <cell r="EJ449">
            <v>6335.08</v>
          </cell>
          <cell r="EK449">
            <v>0</v>
          </cell>
          <cell r="EL449">
            <v>0</v>
          </cell>
          <cell r="EM449">
            <v>93599.75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-719561.84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434137.28</v>
          </cell>
          <cell r="FB449">
            <v>124417.36</v>
          </cell>
          <cell r="FC449">
            <v>0</v>
          </cell>
          <cell r="FD449">
            <v>0</v>
          </cell>
          <cell r="FE449">
            <v>93724.14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-3587691.12</v>
          </cell>
          <cell r="FL449">
            <v>-112469.82</v>
          </cell>
          <cell r="FM449">
            <v>0</v>
          </cell>
          <cell r="FN449">
            <v>0</v>
          </cell>
          <cell r="FO449">
            <v>345904.93000000098</v>
          </cell>
          <cell r="FP449">
            <v>61895.01</v>
          </cell>
          <cell r="FQ449">
            <v>12350.91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-81973.95</v>
          </cell>
          <cell r="FW449">
            <v>26325.17</v>
          </cell>
          <cell r="FX449">
            <v>44575.360000000001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-198440.79</v>
          </cell>
          <cell r="GD449">
            <v>0</v>
          </cell>
          <cell r="GE449">
            <v>66459.990000000005</v>
          </cell>
          <cell r="GF449">
            <v>0</v>
          </cell>
          <cell r="GG449">
            <v>42395.92</v>
          </cell>
          <cell r="GH449">
            <v>-3351068.7</v>
          </cell>
        </row>
        <row r="450">
          <cell r="H450">
            <v>0</v>
          </cell>
          <cell r="I450">
            <v>0</v>
          </cell>
          <cell r="J450">
            <v>0</v>
          </cell>
          <cell r="K450">
            <v>-219978.95</v>
          </cell>
          <cell r="L450">
            <v>1418844.48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50651.54</v>
          </cell>
          <cell r="R450">
            <v>6335.0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681114.31</v>
          </cell>
          <cell r="Z450">
            <v>689318.40000000002</v>
          </cell>
          <cell r="AA450">
            <v>56133.31</v>
          </cell>
          <cell r="AB450">
            <v>39216256.200000003</v>
          </cell>
          <cell r="AC450">
            <v>42270374.579999998</v>
          </cell>
          <cell r="AD450">
            <v>1608472.38</v>
          </cell>
          <cell r="AE450">
            <v>149859</v>
          </cell>
          <cell r="AF450">
            <v>1645201.44</v>
          </cell>
          <cell r="AG450">
            <v>0</v>
          </cell>
          <cell r="AH450">
            <v>0</v>
          </cell>
          <cell r="AI450">
            <v>434137.28</v>
          </cell>
          <cell r="AJ450">
            <v>162666.01999999999</v>
          </cell>
          <cell r="AK450">
            <v>0</v>
          </cell>
          <cell r="AL450">
            <v>290457.92</v>
          </cell>
          <cell r="AM450">
            <v>544284.51</v>
          </cell>
          <cell r="AN450">
            <v>-158228.01999999999</v>
          </cell>
          <cell r="AO450">
            <v>324848.17</v>
          </cell>
          <cell r="AP450">
            <v>0</v>
          </cell>
          <cell r="AQ450">
            <v>0</v>
          </cell>
          <cell r="AR450">
            <v>0</v>
          </cell>
          <cell r="AS450">
            <v>864339.95</v>
          </cell>
          <cell r="AT450">
            <v>0</v>
          </cell>
          <cell r="AU450">
            <v>76028.03</v>
          </cell>
          <cell r="AV450">
            <v>0</v>
          </cell>
          <cell r="AW450">
            <v>7702961.2000000002</v>
          </cell>
          <cell r="AX450">
            <v>249880.65</v>
          </cell>
          <cell r="AY450">
            <v>90522.52</v>
          </cell>
          <cell r="AZ450">
            <v>6372.05</v>
          </cell>
          <cell r="BA450">
            <v>0</v>
          </cell>
          <cell r="BB450">
            <v>107199</v>
          </cell>
          <cell r="BC450">
            <v>6448.81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7764079.0999999996</v>
          </cell>
          <cell r="BK450">
            <v>379557.8</v>
          </cell>
          <cell r="BL450">
            <v>0</v>
          </cell>
          <cell r="BM450">
            <v>66459.990000000005</v>
          </cell>
          <cell r="BN450">
            <v>5746132.0300000003</v>
          </cell>
          <cell r="BO450">
            <v>172855.96</v>
          </cell>
          <cell r="BP450">
            <v>11019891.640000001</v>
          </cell>
          <cell r="BQ450">
            <v>66847.86</v>
          </cell>
          <cell r="BR450">
            <v>0</v>
          </cell>
          <cell r="BS450">
            <v>0</v>
          </cell>
          <cell r="BT450">
            <v>1406707.51</v>
          </cell>
          <cell r="BU450">
            <v>67653.05</v>
          </cell>
          <cell r="BV450">
            <v>0</v>
          </cell>
          <cell r="BW450">
            <v>0</v>
          </cell>
          <cell r="BX450">
            <v>26902.16</v>
          </cell>
          <cell r="BY450">
            <v>0</v>
          </cell>
          <cell r="BZ450">
            <v>53519783.920000002</v>
          </cell>
          <cell r="CA450">
            <v>0</v>
          </cell>
          <cell r="CB450">
            <v>0</v>
          </cell>
          <cell r="CC450">
            <v>0</v>
          </cell>
          <cell r="CD450">
            <v>53832445.719999999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986456.79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1012052.53</v>
          </cell>
          <cell r="CS450">
            <v>38248.660000000003</v>
          </cell>
          <cell r="CT450">
            <v>0</v>
          </cell>
          <cell r="CU450">
            <v>38426989.659999996</v>
          </cell>
          <cell r="CV450">
            <v>2306800.88</v>
          </cell>
          <cell r="CW450">
            <v>681114.31</v>
          </cell>
          <cell r="CX450">
            <v>52567.05</v>
          </cell>
          <cell r="CY450">
            <v>0</v>
          </cell>
          <cell r="CZ450">
            <v>0</v>
          </cell>
          <cell r="DA450">
            <v>1924976.21</v>
          </cell>
          <cell r="DB450">
            <v>4452031.07</v>
          </cell>
          <cell r="DC450">
            <v>231780.43</v>
          </cell>
          <cell r="DD450">
            <v>-26325.17</v>
          </cell>
          <cell r="DE450">
            <v>0</v>
          </cell>
          <cell r="DF450">
            <v>7357056.2699999996</v>
          </cell>
          <cell r="DG450">
            <v>0</v>
          </cell>
          <cell r="DH450">
            <v>0</v>
          </cell>
          <cell r="DI450">
            <v>0</v>
          </cell>
          <cell r="DJ450">
            <v>1244935.3999999999</v>
          </cell>
          <cell r="DK450">
            <v>-238414.04</v>
          </cell>
          <cell r="DL450">
            <v>290457.92</v>
          </cell>
          <cell r="DM450">
            <v>0</v>
          </cell>
          <cell r="DN450">
            <v>75913.56</v>
          </cell>
          <cell r="DO450">
            <v>0</v>
          </cell>
          <cell r="DP450">
            <v>0</v>
          </cell>
          <cell r="DQ450">
            <v>1046494.61</v>
          </cell>
          <cell r="DR450">
            <v>0</v>
          </cell>
          <cell r="DS450">
            <v>6362.46</v>
          </cell>
          <cell r="DT450">
            <v>0</v>
          </cell>
          <cell r="DU450">
            <v>76028.03</v>
          </cell>
          <cell r="DV450">
            <v>0</v>
          </cell>
          <cell r="DW450">
            <v>0</v>
          </cell>
          <cell r="DX450">
            <v>130460.04</v>
          </cell>
          <cell r="DY450">
            <v>90522.52</v>
          </cell>
          <cell r="DZ450">
            <v>6372.05</v>
          </cell>
          <cell r="EA450">
            <v>0</v>
          </cell>
          <cell r="EB450">
            <v>0</v>
          </cell>
          <cell r="EC450">
            <v>-1626686.46</v>
          </cell>
          <cell r="ED450">
            <v>1418844.48</v>
          </cell>
          <cell r="EE450">
            <v>0</v>
          </cell>
          <cell r="EF450">
            <v>0</v>
          </cell>
          <cell r="EG450">
            <v>0</v>
          </cell>
          <cell r="EH450">
            <v>0</v>
          </cell>
          <cell r="EI450">
            <v>50651.54</v>
          </cell>
          <cell r="EJ450">
            <v>6335.08</v>
          </cell>
          <cell r="EK450">
            <v>7764079.0999999996</v>
          </cell>
          <cell r="EL450">
            <v>379557.8</v>
          </cell>
          <cell r="EM450">
            <v>93599.75</v>
          </cell>
          <cell r="EN450">
            <v>0</v>
          </cell>
          <cell r="EO450">
            <v>0</v>
          </cell>
          <cell r="EP450">
            <v>0</v>
          </cell>
          <cell r="EQ450">
            <v>0</v>
          </cell>
          <cell r="ER450">
            <v>66847.86</v>
          </cell>
          <cell r="ES450">
            <v>-719561.84</v>
          </cell>
          <cell r="ET450">
            <v>0</v>
          </cell>
          <cell r="EU450">
            <v>93241.27</v>
          </cell>
          <cell r="EV450">
            <v>0</v>
          </cell>
          <cell r="EW450">
            <v>0</v>
          </cell>
          <cell r="EX450">
            <v>0</v>
          </cell>
          <cell r="EY450">
            <v>0</v>
          </cell>
          <cell r="EZ450">
            <v>0</v>
          </cell>
          <cell r="FA450">
            <v>434137.28</v>
          </cell>
          <cell r="FB450">
            <v>124417.36</v>
          </cell>
          <cell r="FC450">
            <v>0</v>
          </cell>
          <cell r="FD450">
            <v>0</v>
          </cell>
          <cell r="FE450">
            <v>93724.14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-3587691.12</v>
          </cell>
          <cell r="FL450">
            <v>-112469.82</v>
          </cell>
          <cell r="FM450">
            <v>0</v>
          </cell>
          <cell r="FN450">
            <v>0</v>
          </cell>
          <cell r="FO450">
            <v>345904.93000000098</v>
          </cell>
          <cell r="FP450">
            <v>61895.01</v>
          </cell>
          <cell r="FQ450">
            <v>12350.91</v>
          </cell>
          <cell r="FR450">
            <v>0</v>
          </cell>
          <cell r="FS450">
            <v>0</v>
          </cell>
          <cell r="FT450">
            <v>8204.09</v>
          </cell>
          <cell r="FU450">
            <v>3566.26</v>
          </cell>
          <cell r="FV450">
            <v>-81973.95</v>
          </cell>
          <cell r="FW450">
            <v>3092766.79</v>
          </cell>
          <cell r="FX450">
            <v>-316503.83</v>
          </cell>
          <cell r="FY450">
            <v>29973.94</v>
          </cell>
          <cell r="FZ450">
            <v>83623.990000000005</v>
          </cell>
          <cell r="GA450">
            <v>0</v>
          </cell>
          <cell r="GB450">
            <v>0</v>
          </cell>
          <cell r="GC450">
            <v>-198440.79</v>
          </cell>
          <cell r="GD450">
            <v>0</v>
          </cell>
          <cell r="GE450">
            <v>66459.990000000005</v>
          </cell>
          <cell r="GF450">
            <v>0</v>
          </cell>
          <cell r="GG450">
            <v>42395.92</v>
          </cell>
          <cell r="GH450">
            <v>-3351068.7</v>
          </cell>
        </row>
        <row r="451"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689318.40000000002</v>
          </cell>
          <cell r="AA451">
            <v>56133.31</v>
          </cell>
          <cell r="AB451">
            <v>0</v>
          </cell>
          <cell r="AC451">
            <v>42270374.579999998</v>
          </cell>
          <cell r="AD451">
            <v>1608472.38</v>
          </cell>
          <cell r="AE451">
            <v>149859</v>
          </cell>
          <cell r="AF451">
            <v>1645201.44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544284.51</v>
          </cell>
          <cell r="AN451">
            <v>-158228.01999999999</v>
          </cell>
          <cell r="AO451">
            <v>324848.17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249880.65</v>
          </cell>
          <cell r="AY451">
            <v>0</v>
          </cell>
          <cell r="AZ451">
            <v>0</v>
          </cell>
          <cell r="BA451">
            <v>0</v>
          </cell>
          <cell r="BB451">
            <v>107199</v>
          </cell>
          <cell r="BC451">
            <v>6448.81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5746132.0300000003</v>
          </cell>
          <cell r="BO451">
            <v>497966.25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67653.05</v>
          </cell>
          <cell r="BV451">
            <v>0</v>
          </cell>
          <cell r="BW451">
            <v>0</v>
          </cell>
          <cell r="BX451">
            <v>26902.16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53832445.719999999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681114.31</v>
          </cell>
          <cell r="CX451">
            <v>52567.05</v>
          </cell>
          <cell r="CY451">
            <v>0</v>
          </cell>
          <cell r="CZ451">
            <v>39177607.789999999</v>
          </cell>
          <cell r="DA451">
            <v>1924976.21</v>
          </cell>
          <cell r="DB451">
            <v>119885.06</v>
          </cell>
          <cell r="DC451">
            <v>1561577.45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149806.48000000001</v>
          </cell>
          <cell r="DK451">
            <v>-238414.04</v>
          </cell>
          <cell r="DL451">
            <v>290457.92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1046494.61</v>
          </cell>
          <cell r="DR451">
            <v>0</v>
          </cell>
          <cell r="DS451">
            <v>0</v>
          </cell>
          <cell r="DT451">
            <v>0</v>
          </cell>
          <cell r="DU451">
            <v>76028.03</v>
          </cell>
          <cell r="DV451">
            <v>0</v>
          </cell>
          <cell r="DW451">
            <v>0</v>
          </cell>
          <cell r="DX451">
            <v>0</v>
          </cell>
          <cell r="DY451">
            <v>90522.52</v>
          </cell>
          <cell r="DZ451">
            <v>6372.05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0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7764079.0999999996</v>
          </cell>
          <cell r="EL451">
            <v>379557.8</v>
          </cell>
          <cell r="EM451">
            <v>0</v>
          </cell>
          <cell r="EN451">
            <v>0</v>
          </cell>
          <cell r="EO451">
            <v>0</v>
          </cell>
          <cell r="EP451">
            <v>0</v>
          </cell>
          <cell r="EQ451">
            <v>0</v>
          </cell>
          <cell r="ER451">
            <v>66847.86</v>
          </cell>
          <cell r="ES451">
            <v>0</v>
          </cell>
          <cell r="ET451">
            <v>0</v>
          </cell>
          <cell r="EU451">
            <v>93241.27</v>
          </cell>
          <cell r="EV451">
            <v>0</v>
          </cell>
          <cell r="EW451">
            <v>0</v>
          </cell>
          <cell r="EX451">
            <v>0</v>
          </cell>
          <cell r="EY451">
            <v>0</v>
          </cell>
          <cell r="EZ451">
            <v>0</v>
          </cell>
          <cell r="FA451">
            <v>53242721.469999999</v>
          </cell>
          <cell r="FB451">
            <v>0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  <cell r="FT451">
            <v>8204.09</v>
          </cell>
          <cell r="FU451">
            <v>3566.26</v>
          </cell>
          <cell r="FV451">
            <v>0</v>
          </cell>
          <cell r="FW451">
            <v>3092766.79</v>
          </cell>
          <cell r="FX451">
            <v>-316503.83</v>
          </cell>
          <cell r="FY451">
            <v>29973.94</v>
          </cell>
          <cell r="FZ451">
            <v>83623.990000000005</v>
          </cell>
          <cell r="GA451">
            <v>0</v>
          </cell>
          <cell r="GB451">
            <v>0</v>
          </cell>
          <cell r="GC451">
            <v>0</v>
          </cell>
          <cell r="GD451">
            <v>0</v>
          </cell>
          <cell r="GE451">
            <v>0</v>
          </cell>
          <cell r="GF451">
            <v>0</v>
          </cell>
          <cell r="GG451">
            <v>394478.03</v>
          </cell>
          <cell r="GH451">
            <v>80186.02</v>
          </cell>
        </row>
        <row r="452">
          <cell r="H452">
            <v>0</v>
          </cell>
          <cell r="I452">
            <v>0</v>
          </cell>
          <cell r="J452">
            <v>0</v>
          </cell>
          <cell r="K452">
            <v>-219978.95</v>
          </cell>
          <cell r="L452">
            <v>1418844.48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50651.54</v>
          </cell>
          <cell r="R452">
            <v>6335.08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681114.31</v>
          </cell>
          <cell r="Z452">
            <v>52567.05</v>
          </cell>
          <cell r="AA452">
            <v>266894.95</v>
          </cell>
          <cell r="AB452">
            <v>39216256.200000003</v>
          </cell>
          <cell r="AC452">
            <v>1924976.21</v>
          </cell>
          <cell r="AD452">
            <v>119885.06</v>
          </cell>
          <cell r="AE452">
            <v>1561577.45</v>
          </cell>
          <cell r="AF452">
            <v>0</v>
          </cell>
          <cell r="AG452">
            <v>0</v>
          </cell>
          <cell r="AH452">
            <v>0</v>
          </cell>
          <cell r="AI452">
            <v>434137.28</v>
          </cell>
          <cell r="AJ452">
            <v>162666.01999999999</v>
          </cell>
          <cell r="AK452">
            <v>0</v>
          </cell>
          <cell r="AL452">
            <v>290457.92</v>
          </cell>
          <cell r="AM452">
            <v>93724.14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864339.95</v>
          </cell>
          <cell r="AT452">
            <v>0</v>
          </cell>
          <cell r="AU452">
            <v>76028.03</v>
          </cell>
          <cell r="AV452">
            <v>0</v>
          </cell>
          <cell r="AW452">
            <v>7702961.2000000002</v>
          </cell>
          <cell r="AX452">
            <v>0</v>
          </cell>
          <cell r="AY452">
            <v>90522.52</v>
          </cell>
          <cell r="AZ452">
            <v>6372.05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7764079.0999999996</v>
          </cell>
          <cell r="BK452">
            <v>379557.8</v>
          </cell>
          <cell r="BL452">
            <v>0</v>
          </cell>
          <cell r="BM452">
            <v>66459.990000000005</v>
          </cell>
          <cell r="BN452">
            <v>0</v>
          </cell>
          <cell r="BO452">
            <v>172855.96</v>
          </cell>
          <cell r="BP452">
            <v>11019891.640000001</v>
          </cell>
          <cell r="BQ452">
            <v>66847.86</v>
          </cell>
          <cell r="BR452">
            <v>0</v>
          </cell>
          <cell r="BS452">
            <v>0</v>
          </cell>
          <cell r="BT452">
            <v>1406707.51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53519783.920000002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986456.79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1012052.53</v>
          </cell>
          <cell r="CS452">
            <v>38248.660000000003</v>
          </cell>
          <cell r="CT452">
            <v>0</v>
          </cell>
          <cell r="CU452">
            <v>38426989.659999996</v>
          </cell>
          <cell r="CV452">
            <v>2306800.88</v>
          </cell>
          <cell r="CW452">
            <v>57990.05</v>
          </cell>
          <cell r="CX452">
            <v>1549226.54</v>
          </cell>
          <cell r="CY452">
            <v>0</v>
          </cell>
          <cell r="CZ452">
            <v>0</v>
          </cell>
          <cell r="DA452">
            <v>0</v>
          </cell>
          <cell r="DB452">
            <v>4452031.07</v>
          </cell>
          <cell r="DC452">
            <v>231780.43</v>
          </cell>
          <cell r="DD452">
            <v>-26325.17</v>
          </cell>
          <cell r="DE452">
            <v>0</v>
          </cell>
          <cell r="DF452">
            <v>7357056.2699999996</v>
          </cell>
          <cell r="DG452">
            <v>0</v>
          </cell>
          <cell r="DH452">
            <v>0</v>
          </cell>
          <cell r="DI452">
            <v>0</v>
          </cell>
          <cell r="DJ452">
            <v>1244935.3999999999</v>
          </cell>
          <cell r="DK452">
            <v>0</v>
          </cell>
          <cell r="DL452">
            <v>0</v>
          </cell>
          <cell r="DM452">
            <v>0</v>
          </cell>
          <cell r="DN452">
            <v>75913.56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6362.46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130460.04</v>
          </cell>
          <cell r="DY452">
            <v>14370960.34</v>
          </cell>
          <cell r="DZ452">
            <v>0</v>
          </cell>
          <cell r="EA452">
            <v>0</v>
          </cell>
          <cell r="EB452">
            <v>0</v>
          </cell>
          <cell r="EC452">
            <v>-1626686.46</v>
          </cell>
          <cell r="ED452">
            <v>1418844.48</v>
          </cell>
          <cell r="EE452">
            <v>0</v>
          </cell>
          <cell r="EF452">
            <v>0</v>
          </cell>
          <cell r="EG452">
            <v>0</v>
          </cell>
          <cell r="EH452">
            <v>0</v>
          </cell>
          <cell r="EI452">
            <v>50651.54</v>
          </cell>
          <cell r="EJ452">
            <v>6335.08</v>
          </cell>
          <cell r="EK452">
            <v>0</v>
          </cell>
          <cell r="EL452">
            <v>0</v>
          </cell>
          <cell r="EM452">
            <v>93599.75</v>
          </cell>
          <cell r="EN452">
            <v>0</v>
          </cell>
          <cell r="EO452">
            <v>0</v>
          </cell>
          <cell r="EP452">
            <v>0</v>
          </cell>
          <cell r="EQ452">
            <v>0</v>
          </cell>
          <cell r="ER452">
            <v>0</v>
          </cell>
          <cell r="ES452">
            <v>-719561.84</v>
          </cell>
          <cell r="ET452">
            <v>0</v>
          </cell>
          <cell r="EU452">
            <v>0</v>
          </cell>
          <cell r="EV452">
            <v>0</v>
          </cell>
          <cell r="EW452">
            <v>0</v>
          </cell>
          <cell r="EX452">
            <v>0</v>
          </cell>
          <cell r="EY452">
            <v>0</v>
          </cell>
          <cell r="EZ452">
            <v>0</v>
          </cell>
          <cell r="FA452">
            <v>434137.28</v>
          </cell>
          <cell r="FB452">
            <v>124417.36</v>
          </cell>
          <cell r="FC452">
            <v>0</v>
          </cell>
          <cell r="FD452">
            <v>0</v>
          </cell>
          <cell r="FE452">
            <v>93724.14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-3587691.12</v>
          </cell>
          <cell r="FL452">
            <v>-112469.82</v>
          </cell>
          <cell r="FM452">
            <v>0</v>
          </cell>
          <cell r="FN452">
            <v>0</v>
          </cell>
          <cell r="FO452">
            <v>345904.93000000098</v>
          </cell>
          <cell r="FP452">
            <v>61895.01</v>
          </cell>
          <cell r="FQ452">
            <v>12350.91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-81973.95</v>
          </cell>
          <cell r="FW452">
            <v>26325.17</v>
          </cell>
          <cell r="FX452">
            <v>44575.360000000001</v>
          </cell>
          <cell r="FY452">
            <v>0</v>
          </cell>
          <cell r="FZ452">
            <v>0</v>
          </cell>
          <cell r="GA452">
            <v>0</v>
          </cell>
          <cell r="GB452">
            <v>0</v>
          </cell>
          <cell r="GC452">
            <v>-198440.79</v>
          </cell>
          <cell r="GD452">
            <v>0</v>
          </cell>
          <cell r="GE452">
            <v>66459.990000000005</v>
          </cell>
          <cell r="GF452">
            <v>0</v>
          </cell>
          <cell r="GG452">
            <v>42395.92</v>
          </cell>
          <cell r="GH452">
            <v>-3351068.7</v>
          </cell>
        </row>
        <row r="453"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689318.40000000002</v>
          </cell>
          <cell r="AA453">
            <v>56133.31</v>
          </cell>
          <cell r="AB453">
            <v>0</v>
          </cell>
          <cell r="AC453">
            <v>42270374.579999998</v>
          </cell>
          <cell r="AD453">
            <v>1608472.38</v>
          </cell>
          <cell r="AE453">
            <v>149859</v>
          </cell>
          <cell r="AF453">
            <v>1645201.44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544284.51</v>
          </cell>
          <cell r="AN453">
            <v>-158228.01999999999</v>
          </cell>
          <cell r="AO453">
            <v>324848.17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249880.65</v>
          </cell>
          <cell r="AY453">
            <v>0</v>
          </cell>
          <cell r="AZ453">
            <v>0</v>
          </cell>
          <cell r="BA453">
            <v>0</v>
          </cell>
          <cell r="BB453">
            <v>107199</v>
          </cell>
          <cell r="BC453">
            <v>6448.81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5746132.0300000003</v>
          </cell>
          <cell r="BO453">
            <v>497966.25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67653.05</v>
          </cell>
          <cell r="BV453">
            <v>0</v>
          </cell>
          <cell r="BW453">
            <v>0</v>
          </cell>
          <cell r="BX453">
            <v>26902.16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53832445.719999999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681114.31</v>
          </cell>
          <cell r="CX453">
            <v>52567.05</v>
          </cell>
          <cell r="CY453">
            <v>0</v>
          </cell>
          <cell r="CZ453">
            <v>39177607.789999999</v>
          </cell>
          <cell r="DA453">
            <v>1924976.21</v>
          </cell>
          <cell r="DB453">
            <v>119885.06</v>
          </cell>
          <cell r="DC453">
            <v>1561577.45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149806.48000000001</v>
          </cell>
          <cell r="DK453">
            <v>-238414.04</v>
          </cell>
          <cell r="DL453">
            <v>290457.92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1046494.61</v>
          </cell>
          <cell r="DR453">
            <v>0</v>
          </cell>
          <cell r="DS453">
            <v>0</v>
          </cell>
          <cell r="DT453">
            <v>0</v>
          </cell>
          <cell r="DU453">
            <v>76028.03</v>
          </cell>
          <cell r="DV453">
            <v>0</v>
          </cell>
          <cell r="DW453">
            <v>0</v>
          </cell>
          <cell r="DX453">
            <v>0</v>
          </cell>
          <cell r="DY453">
            <v>90522.52</v>
          </cell>
          <cell r="DZ453">
            <v>6372.05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0</v>
          </cell>
          <cell r="EF453">
            <v>0</v>
          </cell>
          <cell r="EG453">
            <v>0</v>
          </cell>
          <cell r="EH453">
            <v>0</v>
          </cell>
          <cell r="EI453">
            <v>0</v>
          </cell>
          <cell r="EJ453">
            <v>0</v>
          </cell>
          <cell r="EK453">
            <v>7764079.0999999996</v>
          </cell>
          <cell r="EL453">
            <v>379557.8</v>
          </cell>
          <cell r="EM453">
            <v>0</v>
          </cell>
          <cell r="EN453">
            <v>0</v>
          </cell>
          <cell r="EO453">
            <v>0</v>
          </cell>
          <cell r="EP453">
            <v>0</v>
          </cell>
          <cell r="EQ453">
            <v>0</v>
          </cell>
          <cell r="ER453">
            <v>66847.86</v>
          </cell>
          <cell r="ES453">
            <v>0</v>
          </cell>
          <cell r="ET453">
            <v>0</v>
          </cell>
          <cell r="EU453">
            <v>93241.27</v>
          </cell>
          <cell r="EV453">
            <v>0</v>
          </cell>
          <cell r="EW453">
            <v>0</v>
          </cell>
          <cell r="EX453">
            <v>0</v>
          </cell>
          <cell r="EY453">
            <v>0</v>
          </cell>
          <cell r="EZ453">
            <v>0</v>
          </cell>
          <cell r="FA453">
            <v>53242721.469999999</v>
          </cell>
          <cell r="FB453">
            <v>0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  <cell r="FT453">
            <v>8204.09</v>
          </cell>
          <cell r="FU453">
            <v>3566.26</v>
          </cell>
          <cell r="FV453">
            <v>0</v>
          </cell>
          <cell r="FW453">
            <v>3092766.79</v>
          </cell>
          <cell r="FX453">
            <v>-316503.83</v>
          </cell>
          <cell r="FY453">
            <v>29973.94</v>
          </cell>
          <cell r="FZ453">
            <v>83623.990000000005</v>
          </cell>
          <cell r="GA453">
            <v>0</v>
          </cell>
          <cell r="GB453">
            <v>0</v>
          </cell>
          <cell r="GC453">
            <v>0</v>
          </cell>
          <cell r="GD453">
            <v>0</v>
          </cell>
          <cell r="GE453">
            <v>0</v>
          </cell>
          <cell r="GF453">
            <v>0</v>
          </cell>
          <cell r="GG453">
            <v>394478.03</v>
          </cell>
          <cell r="GH453">
            <v>80186.02</v>
          </cell>
        </row>
        <row r="454">
          <cell r="H454">
            <v>-4980897.92</v>
          </cell>
          <cell r="I454">
            <v>-1943180.12</v>
          </cell>
          <cell r="J454">
            <v>-3933852.67</v>
          </cell>
          <cell r="K454">
            <v>1073956.92</v>
          </cell>
          <cell r="L454">
            <v>0</v>
          </cell>
          <cell r="M454">
            <v>-39652214.829999998</v>
          </cell>
          <cell r="N454">
            <v>-3490648.57</v>
          </cell>
          <cell r="O454">
            <v>8211821.7000000002</v>
          </cell>
          <cell r="P454">
            <v>9015689.3499999996</v>
          </cell>
          <cell r="Q454">
            <v>5007179.7300000004</v>
          </cell>
          <cell r="R454">
            <v>8581874.4600000009</v>
          </cell>
          <cell r="S454">
            <v>-3470395.08</v>
          </cell>
          <cell r="T454">
            <v>-781209.18</v>
          </cell>
          <cell r="U454">
            <v>-8339092.3700000001</v>
          </cell>
          <cell r="V454">
            <v>-4871136.05</v>
          </cell>
          <cell r="W454">
            <v>-28778269.52</v>
          </cell>
          <cell r="X454">
            <v>-8954227.4499999993</v>
          </cell>
          <cell r="Y454">
            <v>3076071.52</v>
          </cell>
          <cell r="Z454">
            <v>325757.61</v>
          </cell>
          <cell r="AA454">
            <v>1174143.3899999999</v>
          </cell>
          <cell r="AB454">
            <v>9119315.4499999993</v>
          </cell>
          <cell r="AC454">
            <v>-35559198.270000003</v>
          </cell>
          <cell r="AD454">
            <v>2427800.02</v>
          </cell>
          <cell r="AE454">
            <v>13274121.15</v>
          </cell>
          <cell r="AF454">
            <v>0</v>
          </cell>
          <cell r="AG454">
            <v>-8290707.2000000002</v>
          </cell>
          <cell r="AH454">
            <v>0</v>
          </cell>
          <cell r="AI454">
            <v>0</v>
          </cell>
          <cell r="AJ454">
            <v>323867.49</v>
          </cell>
          <cell r="AK454">
            <v>0</v>
          </cell>
          <cell r="AL454">
            <v>1125212.79</v>
          </cell>
          <cell r="AM454">
            <v>944199.48</v>
          </cell>
          <cell r="AN454">
            <v>4485653.84</v>
          </cell>
          <cell r="AO454">
            <v>394769.57</v>
          </cell>
          <cell r="AP454">
            <v>480291.69</v>
          </cell>
          <cell r="AQ454">
            <v>0</v>
          </cell>
          <cell r="AR454">
            <v>-4867922.72</v>
          </cell>
          <cell r="AS454">
            <v>2962287.33</v>
          </cell>
          <cell r="AT454">
            <v>1150330.26</v>
          </cell>
          <cell r="AU454">
            <v>499005.4</v>
          </cell>
          <cell r="AV454">
            <v>29316994.399999999</v>
          </cell>
          <cell r="AW454">
            <v>30274122.25</v>
          </cell>
          <cell r="AX454">
            <v>-3114716.46</v>
          </cell>
          <cell r="AY454">
            <v>4511148.04</v>
          </cell>
          <cell r="AZ454">
            <v>28953703.129999999</v>
          </cell>
          <cell r="BA454">
            <v>397073.48</v>
          </cell>
          <cell r="BB454">
            <v>-2447945.2799999998</v>
          </cell>
          <cell r="BC454">
            <v>43670845.539999999</v>
          </cell>
          <cell r="BD454">
            <v>0</v>
          </cell>
          <cell r="BE454">
            <v>-2050875.36</v>
          </cell>
          <cell r="BF454">
            <v>-6398684.8600000003</v>
          </cell>
          <cell r="BG454">
            <v>7373580.0999999996</v>
          </cell>
          <cell r="BH454">
            <v>-8902273.1300000008</v>
          </cell>
          <cell r="BI454">
            <v>3850408.38</v>
          </cell>
          <cell r="BJ454">
            <v>1007362.66</v>
          </cell>
          <cell r="BK454">
            <v>0.21</v>
          </cell>
          <cell r="BL454">
            <v>8281229.5999999996</v>
          </cell>
          <cell r="BM454">
            <v>1545386.14</v>
          </cell>
          <cell r="BN454">
            <v>-11662633.720000001</v>
          </cell>
          <cell r="BO454">
            <v>480783.37</v>
          </cell>
          <cell r="BP454">
            <v>22817438.670000002</v>
          </cell>
          <cell r="BQ454">
            <v>-4910744.43</v>
          </cell>
          <cell r="BR454">
            <v>2441968.85</v>
          </cell>
          <cell r="BS454">
            <v>-3831993.58</v>
          </cell>
          <cell r="BT454">
            <v>1060232.3799999999</v>
          </cell>
          <cell r="BU454">
            <v>0</v>
          </cell>
          <cell r="BV454">
            <v>-37876998.340000004</v>
          </cell>
          <cell r="BW454">
            <v>0</v>
          </cell>
          <cell r="BX454">
            <v>8026720.5599999996</v>
          </cell>
          <cell r="BY454">
            <v>8782246.5</v>
          </cell>
          <cell r="BZ454">
            <v>4855998.57</v>
          </cell>
          <cell r="CA454">
            <v>8359664.3700000001</v>
          </cell>
          <cell r="CB454">
            <v>-3380536.3</v>
          </cell>
          <cell r="CC454">
            <v>-755869.67</v>
          </cell>
          <cell r="CD454">
            <v>-5043839.37</v>
          </cell>
          <cell r="CE454">
            <v>-3128177.18</v>
          </cell>
          <cell r="CF454">
            <v>-28033115.039999999</v>
          </cell>
          <cell r="CG454">
            <v>-3485392.91</v>
          </cell>
          <cell r="CH454">
            <v>2996422.94</v>
          </cell>
          <cell r="CI454">
            <v>-28902639.079999998</v>
          </cell>
          <cell r="CJ454">
            <v>1159138.54</v>
          </cell>
          <cell r="CK454">
            <v>8883189.4199999999</v>
          </cell>
          <cell r="CL454">
            <v>-34638465.509999998</v>
          </cell>
          <cell r="CM454">
            <v>2364937.1</v>
          </cell>
          <cell r="CN454">
            <v>12930055.57</v>
          </cell>
          <cell r="CO454">
            <v>0</v>
          </cell>
          <cell r="CP454">
            <v>-8076036.2699999996</v>
          </cell>
          <cell r="CQ454">
            <v>-8940745.6300000008</v>
          </cell>
          <cell r="CR454">
            <v>2975089.29</v>
          </cell>
          <cell r="CS454">
            <v>315481.61</v>
          </cell>
          <cell r="CT454">
            <v>0</v>
          </cell>
          <cell r="CU454">
            <v>8627602.1300000008</v>
          </cell>
          <cell r="CV454">
            <v>868019.64</v>
          </cell>
          <cell r="CW454">
            <v>4374134.54</v>
          </cell>
          <cell r="CX454">
            <v>384547.83</v>
          </cell>
          <cell r="CY454">
            <v>467855.51</v>
          </cell>
          <cell r="CZ454">
            <v>0</v>
          </cell>
          <cell r="DA454">
            <v>-4720946.1399999997</v>
          </cell>
          <cell r="DB454">
            <v>2885584.95</v>
          </cell>
          <cell r="DC454">
            <v>4999980.62</v>
          </cell>
          <cell r="DD454">
            <v>1055762.04</v>
          </cell>
          <cell r="DE454">
            <v>1217408.83</v>
          </cell>
          <cell r="DF454">
            <v>29466596.460000001</v>
          </cell>
          <cell r="DG454">
            <v>-3034067.24</v>
          </cell>
          <cell r="DH454">
            <v>3860023.26</v>
          </cell>
          <cell r="DI454">
            <v>28204006.149999999</v>
          </cell>
          <cell r="DJ454">
            <v>0</v>
          </cell>
          <cell r="DK454">
            <v>-2409633.4300000002</v>
          </cell>
          <cell r="DL454">
            <v>41697948.149999999</v>
          </cell>
          <cell r="DM454">
            <v>1068100.52</v>
          </cell>
          <cell r="DN454">
            <v>-2024666.38</v>
          </cell>
          <cell r="DO454">
            <v>-6233003.9800000004</v>
          </cell>
          <cell r="DP454">
            <v>7219844.0499999998</v>
          </cell>
          <cell r="DQ454">
            <v>-8671766.9600000009</v>
          </cell>
          <cell r="DR454">
            <v>3735075.03</v>
          </cell>
          <cell r="DS454">
            <v>981279.07</v>
          </cell>
          <cell r="DT454">
            <v>0.19</v>
          </cell>
          <cell r="DU454">
            <v>13334969.949999999</v>
          </cell>
          <cell r="DV454">
            <v>1505371.51</v>
          </cell>
          <cell r="DW454">
            <v>-11360653.67</v>
          </cell>
          <cell r="DX454">
            <v>466708.24</v>
          </cell>
          <cell r="DY454">
            <v>22032561.940000001</v>
          </cell>
          <cell r="DZ454">
            <v>-70153.490000000005</v>
          </cell>
          <cell r="EA454">
            <v>0.2</v>
          </cell>
          <cell r="EB454">
            <v>-101859.08999999901</v>
          </cell>
          <cell r="EC454">
            <v>13724.54</v>
          </cell>
          <cell r="ED454">
            <v>0</v>
          </cell>
          <cell r="EE454">
            <v>-1775216.49</v>
          </cell>
          <cell r="EF454">
            <v>0</v>
          </cell>
          <cell r="EG454">
            <v>185101.139999999</v>
          </cell>
          <cell r="EH454">
            <v>233442.85</v>
          </cell>
          <cell r="EI454">
            <v>151181.16</v>
          </cell>
          <cell r="EJ454">
            <v>222210.09</v>
          </cell>
          <cell r="EK454">
            <v>-89858.78</v>
          </cell>
          <cell r="EL454">
            <v>-25339.51</v>
          </cell>
          <cell r="EM454">
            <v>861776.52</v>
          </cell>
          <cell r="EN454">
            <v>0</v>
          </cell>
          <cell r="EO454">
            <v>-745154.48</v>
          </cell>
          <cell r="EP454">
            <v>0</v>
          </cell>
          <cell r="EQ454">
            <v>79648.58</v>
          </cell>
          <cell r="ER454">
            <v>0</v>
          </cell>
          <cell r="ES454">
            <v>15004.85</v>
          </cell>
          <cell r="ET454">
            <v>236126.02999999901</v>
          </cell>
          <cell r="EU454">
            <v>-920732.76000000502</v>
          </cell>
          <cell r="EV454">
            <v>62862.92</v>
          </cell>
          <cell r="EW454">
            <v>344065.58</v>
          </cell>
          <cell r="EX454">
            <v>0</v>
          </cell>
          <cell r="EY454">
            <v>-214670.93000000101</v>
          </cell>
          <cell r="EZ454">
            <v>-5255.6600000010003</v>
          </cell>
          <cell r="FA454">
            <v>7677.12</v>
          </cell>
          <cell r="FB454">
            <v>8385.8799999999992</v>
          </cell>
          <cell r="FC454">
            <v>0</v>
          </cell>
          <cell r="FD454">
            <v>-770076.65999999596</v>
          </cell>
          <cell r="FE454">
            <v>76179.839999999997</v>
          </cell>
          <cell r="FF454">
            <v>111519.3</v>
          </cell>
          <cell r="FG454">
            <v>10221.74</v>
          </cell>
          <cell r="FH454">
            <v>12436.18</v>
          </cell>
          <cell r="FI454">
            <v>0</v>
          </cell>
          <cell r="FJ454">
            <v>-146976.57999999999</v>
          </cell>
          <cell r="FK454">
            <v>76702.38</v>
          </cell>
          <cell r="FL454">
            <v>490.48</v>
          </cell>
          <cell r="FM454">
            <v>64281.64</v>
          </cell>
          <cell r="FN454">
            <v>-453983.69999999797</v>
          </cell>
          <cell r="FO454">
            <v>807525.79000000295</v>
          </cell>
          <cell r="FP454">
            <v>-80649.22</v>
          </cell>
          <cell r="FQ454">
            <v>0</v>
          </cell>
          <cell r="FR454">
            <v>749696.97999999695</v>
          </cell>
          <cell r="FS454">
            <v>0</v>
          </cell>
          <cell r="FT454">
            <v>-38311.850000001003</v>
          </cell>
          <cell r="FU454">
            <v>1972897.39</v>
          </cell>
          <cell r="FV454">
            <v>10504.350000001001</v>
          </cell>
          <cell r="FW454">
            <v>-26208.98</v>
          </cell>
          <cell r="FX454">
            <v>-165680.88000000099</v>
          </cell>
          <cell r="FY454">
            <v>153736.04999999999</v>
          </cell>
          <cell r="FZ454">
            <v>-230506.17000000199</v>
          </cell>
          <cell r="GA454">
            <v>115333.35</v>
          </cell>
          <cell r="GB454">
            <v>26083.59</v>
          </cell>
          <cell r="GC454">
            <v>0.02</v>
          </cell>
          <cell r="GD454">
            <v>0</v>
          </cell>
          <cell r="GE454">
            <v>40014.629999999997</v>
          </cell>
          <cell r="GF454">
            <v>-301980.05000000098</v>
          </cell>
          <cell r="GG454">
            <v>14075.13</v>
          </cell>
          <cell r="GH454">
            <v>784876.72999999695</v>
          </cell>
        </row>
        <row r="455">
          <cell r="H455">
            <v>0</v>
          </cell>
          <cell r="I455">
            <v>0</v>
          </cell>
          <cell r="J455">
            <v>-1546980.38</v>
          </cell>
          <cell r="K455">
            <v>0</v>
          </cell>
          <cell r="L455">
            <v>0</v>
          </cell>
          <cell r="M455">
            <v>0</v>
          </cell>
          <cell r="N455">
            <v>-3088.96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-3071.04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8888.32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2171470.27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-1567599.62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8940.2000000000007</v>
          </cell>
          <cell r="BH455">
            <v>0</v>
          </cell>
          <cell r="BI455">
            <v>2200413.14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638630.80000000005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630341.13</v>
          </cell>
          <cell r="CA455">
            <v>0</v>
          </cell>
          <cell r="CB455">
            <v>-2991.52</v>
          </cell>
          <cell r="CC455">
            <v>-1581106.71</v>
          </cell>
          <cell r="CD455">
            <v>0</v>
          </cell>
          <cell r="CE455">
            <v>0</v>
          </cell>
          <cell r="CF455">
            <v>0</v>
          </cell>
          <cell r="CG455">
            <v>-3084.31</v>
          </cell>
          <cell r="CH455">
            <v>8658.18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2219372.83</v>
          </cell>
          <cell r="DI455">
            <v>0</v>
          </cell>
          <cell r="DJ455">
            <v>0</v>
          </cell>
          <cell r="DK455">
            <v>-1543065.72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2165975.33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628576.27</v>
          </cell>
          <cell r="DZ455">
            <v>8926.74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-79.52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230.14</v>
          </cell>
          <cell r="ER455">
            <v>0</v>
          </cell>
          <cell r="ES455">
            <v>644108.55000000005</v>
          </cell>
          <cell r="ET455">
            <v>0</v>
          </cell>
          <cell r="EU455">
            <v>0</v>
          </cell>
          <cell r="EV455">
            <v>34126.33</v>
          </cell>
          <cell r="EW455">
            <v>0</v>
          </cell>
          <cell r="EX455">
            <v>0</v>
          </cell>
          <cell r="EY455">
            <v>0</v>
          </cell>
          <cell r="EZ455">
            <v>-4.6500000000000004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-24533.9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34437.81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10054.530000000001</v>
          </cell>
        </row>
        <row r="456">
          <cell r="H456">
            <v>-2412834.21</v>
          </cell>
          <cell r="I456">
            <v>-1964516.85</v>
          </cell>
          <cell r="J456">
            <v>-2415373.21</v>
          </cell>
          <cell r="K456">
            <v>-5005812.25</v>
          </cell>
          <cell r="L456">
            <v>0</v>
          </cell>
          <cell r="M456">
            <v>-3170630.17</v>
          </cell>
          <cell r="N456">
            <v>-36197537.950000003</v>
          </cell>
          <cell r="O456">
            <v>-3532693.77</v>
          </cell>
          <cell r="P456">
            <v>-781259.35</v>
          </cell>
          <cell r="Q456">
            <v>-29294881.59</v>
          </cell>
          <cell r="R456">
            <v>-4004471.07</v>
          </cell>
          <cell r="S456">
            <v>-40554514.520000003</v>
          </cell>
          <cell r="T456">
            <v>-11871995.07</v>
          </cell>
          <cell r="U456">
            <v>-6513550.6299999999</v>
          </cell>
          <cell r="V456">
            <v>-8439537.5299999993</v>
          </cell>
          <cell r="W456">
            <v>-4949488.34</v>
          </cell>
          <cell r="X456">
            <v>0</v>
          </cell>
          <cell r="Y456">
            <v>8888.32</v>
          </cell>
          <cell r="Z456">
            <v>3015464.71</v>
          </cell>
          <cell r="AA456">
            <v>329681.38</v>
          </cell>
          <cell r="AB456">
            <v>7753394.7400000002</v>
          </cell>
          <cell r="AC456">
            <v>7818227.1900000004</v>
          </cell>
          <cell r="AD456">
            <v>0</v>
          </cell>
          <cell r="AE456">
            <v>0</v>
          </cell>
          <cell r="AF456">
            <v>0</v>
          </cell>
          <cell r="AG456">
            <v>-1744907.53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5091078.7</v>
          </cell>
          <cell r="AN456">
            <v>1042326.13</v>
          </cell>
          <cell r="AO456">
            <v>229989.96</v>
          </cell>
          <cell r="AP456">
            <v>0</v>
          </cell>
          <cell r="AQ456">
            <v>0</v>
          </cell>
          <cell r="AR456">
            <v>3819438.0800000001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809086.04</v>
          </cell>
          <cell r="AX456">
            <v>0</v>
          </cell>
          <cell r="AY456">
            <v>29423668.100000001</v>
          </cell>
          <cell r="AZ456">
            <v>9187120.4199999999</v>
          </cell>
          <cell r="BA456">
            <v>0</v>
          </cell>
          <cell r="BB456">
            <v>4560293.41</v>
          </cell>
          <cell r="BC456">
            <v>8735931.6799999997</v>
          </cell>
          <cell r="BD456">
            <v>401856.27</v>
          </cell>
          <cell r="BE456">
            <v>13736961.119999999</v>
          </cell>
          <cell r="BF456">
            <v>44897060.340000004</v>
          </cell>
          <cell r="BG456">
            <v>8940.2000000000007</v>
          </cell>
          <cell r="BH456">
            <v>0</v>
          </cell>
          <cell r="BI456">
            <v>233055.43</v>
          </cell>
          <cell r="BJ456">
            <v>0</v>
          </cell>
          <cell r="BK456">
            <v>3140731.42</v>
          </cell>
          <cell r="BL456">
            <v>0.2</v>
          </cell>
          <cell r="BM456">
            <v>488913.63</v>
          </cell>
          <cell r="BN456">
            <v>30983336.350000001</v>
          </cell>
          <cell r="BO456">
            <v>0</v>
          </cell>
          <cell r="BP456">
            <v>241943.75</v>
          </cell>
          <cell r="BQ456">
            <v>0</v>
          </cell>
          <cell r="BR456">
            <v>0</v>
          </cell>
          <cell r="BS456">
            <v>9307996.4000000004</v>
          </cell>
          <cell r="BT456">
            <v>0</v>
          </cell>
          <cell r="BU456">
            <v>0</v>
          </cell>
          <cell r="BV456">
            <v>2471382.59</v>
          </cell>
          <cell r="BW456">
            <v>0</v>
          </cell>
          <cell r="BX456">
            <v>871455.12</v>
          </cell>
          <cell r="BY456">
            <v>0</v>
          </cell>
          <cell r="BZ456">
            <v>238930.16</v>
          </cell>
          <cell r="CA456">
            <v>0</v>
          </cell>
          <cell r="CB456">
            <v>0</v>
          </cell>
          <cell r="CC456">
            <v>0</v>
          </cell>
          <cell r="CD456">
            <v>26649259.850000001</v>
          </cell>
          <cell r="CE456">
            <v>-2560327.5699999998</v>
          </cell>
          <cell r="CF456">
            <v>-1943180.12</v>
          </cell>
          <cell r="CG456">
            <v>-2415746.5299999998</v>
          </cell>
          <cell r="CH456">
            <v>8658.18</v>
          </cell>
          <cell r="CI456">
            <v>0</v>
          </cell>
          <cell r="CJ456">
            <v>-3132894.18</v>
          </cell>
          <cell r="CK456">
            <v>-35766724.340000004</v>
          </cell>
          <cell r="CL456">
            <v>-3490648.57</v>
          </cell>
          <cell r="CM456">
            <v>-767711.49</v>
          </cell>
          <cell r="CN456">
            <v>-28946221.59</v>
          </cell>
          <cell r="CO456">
            <v>0</v>
          </cell>
          <cell r="CP456">
            <v>-40108873.960000001</v>
          </cell>
          <cell r="CQ456">
            <v>-11730697.710000001</v>
          </cell>
          <cell r="CR456">
            <v>-6436028.04</v>
          </cell>
          <cell r="CS456">
            <v>-8339092.3700000001</v>
          </cell>
          <cell r="CT456">
            <v>-4871136.05</v>
          </cell>
          <cell r="CU456">
            <v>0</v>
          </cell>
          <cell r="CV456">
            <v>-8954227.4499999993</v>
          </cell>
          <cell r="CW456">
            <v>2979575.45</v>
          </cell>
          <cell r="CX456">
            <v>325757.61</v>
          </cell>
          <cell r="CY456">
            <v>7469727.75</v>
          </cell>
          <cell r="CZ456">
            <v>8174327.8499999996</v>
          </cell>
          <cell r="DA456">
            <v>0</v>
          </cell>
          <cell r="DB456">
            <v>0</v>
          </cell>
          <cell r="DC456">
            <v>0</v>
          </cell>
          <cell r="DD456">
            <v>-1939367.07</v>
          </cell>
          <cell r="DE456">
            <v>0</v>
          </cell>
          <cell r="DF456">
            <v>0</v>
          </cell>
          <cell r="DG456">
            <v>0</v>
          </cell>
          <cell r="DH456">
            <v>235063.54</v>
          </cell>
          <cell r="DI456">
            <v>0</v>
          </cell>
          <cell r="DJ456">
            <v>0</v>
          </cell>
          <cell r="DK456">
            <v>1076240.48</v>
          </cell>
          <cell r="DL456">
            <v>1125212.79</v>
          </cell>
          <cell r="DM456">
            <v>0</v>
          </cell>
          <cell r="DN456">
            <v>0</v>
          </cell>
          <cell r="DO456">
            <v>3803770.9</v>
          </cell>
          <cell r="DP456">
            <v>0</v>
          </cell>
          <cell r="DQ456">
            <v>0</v>
          </cell>
          <cell r="DR456">
            <v>229407.98</v>
          </cell>
          <cell r="DS456">
            <v>0</v>
          </cell>
          <cell r="DT456">
            <v>1150330.26</v>
          </cell>
          <cell r="DU456">
            <v>499005.4</v>
          </cell>
          <cell r="DV456">
            <v>29316994.399999999</v>
          </cell>
          <cell r="DW456">
            <v>9249227.2699999996</v>
          </cell>
          <cell r="DX456">
            <v>0</v>
          </cell>
          <cell r="DY456">
            <v>238066.16</v>
          </cell>
          <cell r="DZ456">
            <v>8926.74</v>
          </cell>
          <cell r="EA456">
            <v>397073.48</v>
          </cell>
          <cell r="EB456">
            <v>13334682.1</v>
          </cell>
          <cell r="EC456">
            <v>44315379.280000001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3124187.6</v>
          </cell>
          <cell r="EI456">
            <v>0.21</v>
          </cell>
          <cell r="EJ456">
            <v>483094.7</v>
          </cell>
          <cell r="EK456">
            <v>30222176.030000001</v>
          </cell>
          <cell r="EL456">
            <v>0</v>
          </cell>
          <cell r="EM456">
            <v>8281229.5999999996</v>
          </cell>
          <cell r="EN456">
            <v>0</v>
          </cell>
          <cell r="EO456">
            <v>0</v>
          </cell>
          <cell r="EP456">
            <v>9068305.5700000003</v>
          </cell>
          <cell r="EQ456">
            <v>230.14</v>
          </cell>
          <cell r="ER456">
            <v>1554405.11</v>
          </cell>
          <cell r="ES456">
            <v>243990.28</v>
          </cell>
          <cell r="ET456">
            <v>0</v>
          </cell>
          <cell r="EU456">
            <v>856002.26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27039389.219999999</v>
          </cell>
          <cell r="FB456">
            <v>147493.35999999999</v>
          </cell>
          <cell r="FC456">
            <v>-21336.73</v>
          </cell>
          <cell r="FD456">
            <v>373.319999999</v>
          </cell>
          <cell r="FE456">
            <v>-2622.56</v>
          </cell>
          <cell r="FF456">
            <v>0</v>
          </cell>
          <cell r="FG456">
            <v>-37735.99</v>
          </cell>
          <cell r="FH456">
            <v>-430813.609999999</v>
          </cell>
          <cell r="FI456">
            <v>-42045.2</v>
          </cell>
          <cell r="FJ456">
            <v>-13547.86</v>
          </cell>
          <cell r="FK456">
            <v>-348660</v>
          </cell>
          <cell r="FL456">
            <v>-47660.15</v>
          </cell>
          <cell r="FM456">
            <v>-445640.56000000198</v>
          </cell>
          <cell r="FN456">
            <v>-141297.35999999801</v>
          </cell>
          <cell r="FO456">
            <v>-77522.590000001001</v>
          </cell>
          <cell r="FP456">
            <v>-100445.159999999</v>
          </cell>
          <cell r="FQ456">
            <v>-78352.289999999994</v>
          </cell>
          <cell r="FR456">
            <v>0</v>
          </cell>
          <cell r="FS456">
            <v>-107854.52999999899</v>
          </cell>
          <cell r="FT456">
            <v>35889.26</v>
          </cell>
          <cell r="FU456">
            <v>3923.77</v>
          </cell>
          <cell r="FV456">
            <v>283666.99</v>
          </cell>
          <cell r="FW456">
            <v>-356100.66</v>
          </cell>
          <cell r="FX456">
            <v>0</v>
          </cell>
          <cell r="FY456">
            <v>0</v>
          </cell>
          <cell r="FZ456">
            <v>0</v>
          </cell>
          <cell r="GA456">
            <v>3647.45</v>
          </cell>
          <cell r="GB456">
            <v>0</v>
          </cell>
          <cell r="GC456">
            <v>0</v>
          </cell>
          <cell r="GD456">
            <v>0</v>
          </cell>
          <cell r="GE456">
            <v>0</v>
          </cell>
          <cell r="GF456">
            <v>0</v>
          </cell>
          <cell r="GG456">
            <v>80593.729999999006</v>
          </cell>
          <cell r="GH456">
            <v>3877.59</v>
          </cell>
        </row>
        <row r="457">
          <cell r="H457">
            <v>0</v>
          </cell>
          <cell r="I457">
            <v>0</v>
          </cell>
          <cell r="J457">
            <v>-1546980.38</v>
          </cell>
          <cell r="K457">
            <v>0</v>
          </cell>
          <cell r="L457">
            <v>0</v>
          </cell>
          <cell r="M457">
            <v>0</v>
          </cell>
          <cell r="N457">
            <v>-3088.96</v>
          </cell>
          <cell r="O457">
            <v>-3126.17</v>
          </cell>
          <cell r="P457">
            <v>0</v>
          </cell>
          <cell r="Q457">
            <v>0</v>
          </cell>
          <cell r="R457">
            <v>0</v>
          </cell>
          <cell r="S457">
            <v>-3071.04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1941480.31</v>
          </cell>
          <cell r="AP457">
            <v>0</v>
          </cell>
          <cell r="AQ457">
            <v>0</v>
          </cell>
          <cell r="AR457">
            <v>2171134.71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-1567599.62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1967357.71</v>
          </cell>
          <cell r="BJ457">
            <v>0</v>
          </cell>
          <cell r="BK457">
            <v>9047.8799999999992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396687.05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391410.97</v>
          </cell>
          <cell r="CA457">
            <v>0</v>
          </cell>
          <cell r="CB457">
            <v>-2991.52</v>
          </cell>
          <cell r="CC457">
            <v>-1581106.71</v>
          </cell>
          <cell r="CD457">
            <v>630315.1</v>
          </cell>
          <cell r="CE457">
            <v>0</v>
          </cell>
          <cell r="CF457">
            <v>0</v>
          </cell>
          <cell r="CG457">
            <v>-3084.31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-3088.96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1984309.29</v>
          </cell>
          <cell r="DI457">
            <v>0</v>
          </cell>
          <cell r="DJ457">
            <v>0</v>
          </cell>
          <cell r="DK457">
            <v>-1543065.72</v>
          </cell>
          <cell r="DL457">
            <v>0</v>
          </cell>
          <cell r="DM457">
            <v>0</v>
          </cell>
          <cell r="DN457">
            <v>0</v>
          </cell>
          <cell r="DO457">
            <v>2171470.27</v>
          </cell>
          <cell r="DP457">
            <v>0</v>
          </cell>
          <cell r="DQ457">
            <v>0</v>
          </cell>
          <cell r="DR457">
            <v>1936567.35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  <cell r="DW457">
            <v>0</v>
          </cell>
          <cell r="DX457">
            <v>0</v>
          </cell>
          <cell r="DY457">
            <v>390510.11</v>
          </cell>
          <cell r="DZ457">
            <v>0</v>
          </cell>
          <cell r="EA457">
            <v>0</v>
          </cell>
          <cell r="EB457">
            <v>0</v>
          </cell>
          <cell r="EC457">
            <v>0</v>
          </cell>
          <cell r="ED457">
            <v>0</v>
          </cell>
          <cell r="EE457">
            <v>0</v>
          </cell>
          <cell r="EF457">
            <v>0</v>
          </cell>
          <cell r="EG457">
            <v>0</v>
          </cell>
          <cell r="EH457">
            <v>8940.2000000000007</v>
          </cell>
          <cell r="EI457">
            <v>0</v>
          </cell>
          <cell r="EJ457">
            <v>0</v>
          </cell>
          <cell r="EK457">
            <v>-79.52</v>
          </cell>
          <cell r="EL457">
            <v>0</v>
          </cell>
          <cell r="EM457">
            <v>0</v>
          </cell>
          <cell r="EN457">
            <v>0</v>
          </cell>
          <cell r="EO457">
            <v>0</v>
          </cell>
          <cell r="EP457">
            <v>0</v>
          </cell>
          <cell r="EQ457">
            <v>0</v>
          </cell>
          <cell r="ER457">
            <v>0</v>
          </cell>
          <cell r="ES457">
            <v>400118.27</v>
          </cell>
          <cell r="ET457">
            <v>0</v>
          </cell>
          <cell r="EU457">
            <v>0</v>
          </cell>
          <cell r="EV457">
            <v>34126.33</v>
          </cell>
          <cell r="EW457">
            <v>0</v>
          </cell>
          <cell r="EX457">
            <v>0</v>
          </cell>
          <cell r="EY457">
            <v>0</v>
          </cell>
          <cell r="EZ457">
            <v>-4.6500000000000004</v>
          </cell>
          <cell r="FA457">
            <v>630341.13</v>
          </cell>
          <cell r="FB457">
            <v>0</v>
          </cell>
          <cell r="FC457">
            <v>0</v>
          </cell>
          <cell r="FD457">
            <v>239.06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-37.21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  <cell r="FT457">
            <v>-24533.9</v>
          </cell>
          <cell r="FU457">
            <v>0</v>
          </cell>
          <cell r="FV457">
            <v>0</v>
          </cell>
          <cell r="FW457">
            <v>0</v>
          </cell>
          <cell r="FX457">
            <v>0</v>
          </cell>
          <cell r="FY457">
            <v>0</v>
          </cell>
          <cell r="FZ457">
            <v>0</v>
          </cell>
          <cell r="GA457">
            <v>30790.36</v>
          </cell>
          <cell r="GB457">
            <v>0</v>
          </cell>
          <cell r="GC457">
            <v>0</v>
          </cell>
          <cell r="GD457">
            <v>0</v>
          </cell>
          <cell r="GE457">
            <v>0</v>
          </cell>
          <cell r="GF457">
            <v>0</v>
          </cell>
          <cell r="GG457">
            <v>0</v>
          </cell>
          <cell r="GH457">
            <v>6176.94</v>
          </cell>
        </row>
        <row r="458">
          <cell r="H458">
            <v>-330580.73</v>
          </cell>
          <cell r="I458">
            <v>-794465.02</v>
          </cell>
          <cell r="J458">
            <v>-239213.31</v>
          </cell>
          <cell r="K458">
            <v>255521.84</v>
          </cell>
          <cell r="L458">
            <v>0</v>
          </cell>
          <cell r="M458">
            <v>-2178157.1800000002</v>
          </cell>
          <cell r="N458">
            <v>-416001.03</v>
          </cell>
          <cell r="O458">
            <v>1430842.33</v>
          </cell>
          <cell r="P458">
            <v>0</v>
          </cell>
          <cell r="Q458">
            <v>576674.36</v>
          </cell>
          <cell r="R458">
            <v>377476.08</v>
          </cell>
          <cell r="S458">
            <v>-413587.3</v>
          </cell>
          <cell r="T458">
            <v>-236057.65</v>
          </cell>
          <cell r="U458">
            <v>0</v>
          </cell>
          <cell r="V458">
            <v>-576396.88</v>
          </cell>
          <cell r="W458">
            <v>-2023648.71</v>
          </cell>
          <cell r="X458">
            <v>-389276.64</v>
          </cell>
          <cell r="Y458">
            <v>83658.41</v>
          </cell>
          <cell r="Z458">
            <v>16222.9</v>
          </cell>
          <cell r="AA458">
            <v>602886.86</v>
          </cell>
          <cell r="AB458">
            <v>2444.91</v>
          </cell>
          <cell r="AC458">
            <v>-2383900.1</v>
          </cell>
          <cell r="AD458">
            <v>49680.480000000003</v>
          </cell>
          <cell r="AE458">
            <v>927258.41</v>
          </cell>
          <cell r="AF458">
            <v>-943800.62</v>
          </cell>
          <cell r="AG458">
            <v>0</v>
          </cell>
          <cell r="AH458">
            <v>0</v>
          </cell>
          <cell r="AI458">
            <v>0</v>
          </cell>
          <cell r="AJ458">
            <v>16128.77</v>
          </cell>
          <cell r="AK458">
            <v>0</v>
          </cell>
          <cell r="AL458">
            <v>571228.16000000003</v>
          </cell>
          <cell r="AM458">
            <v>236057.65</v>
          </cell>
          <cell r="AN458">
            <v>98188.1</v>
          </cell>
          <cell r="AO458">
            <v>19913.150000000001</v>
          </cell>
          <cell r="AP458">
            <v>340188.41</v>
          </cell>
          <cell r="AQ458">
            <v>0</v>
          </cell>
          <cell r="AR458">
            <v>229954.43</v>
          </cell>
          <cell r="AS458">
            <v>82992.53</v>
          </cell>
          <cell r="AT458">
            <v>0</v>
          </cell>
          <cell r="AU458">
            <v>73592.009999999995</v>
          </cell>
          <cell r="AV458">
            <v>2110318.2799999998</v>
          </cell>
          <cell r="AW458">
            <v>2116257.73</v>
          </cell>
          <cell r="AX458">
            <v>-99126</v>
          </cell>
          <cell r="AY458">
            <v>98761.13</v>
          </cell>
          <cell r="AZ458">
            <v>2087994.57</v>
          </cell>
          <cell r="BA458">
            <v>0</v>
          </cell>
          <cell r="BB458">
            <v>-238885.94</v>
          </cell>
          <cell r="BC458">
            <v>2331032.65</v>
          </cell>
          <cell r="BD458">
            <v>0</v>
          </cell>
          <cell r="BE458">
            <v>-838495.99</v>
          </cell>
          <cell r="BF458">
            <v>-378817.17</v>
          </cell>
          <cell r="BG458">
            <v>440849.8</v>
          </cell>
          <cell r="BH458">
            <v>-387017.97</v>
          </cell>
          <cell r="BI458">
            <v>379440.1</v>
          </cell>
          <cell r="BJ458">
            <v>151915.35</v>
          </cell>
          <cell r="BK458">
            <v>9047.8799999999992</v>
          </cell>
          <cell r="BL458">
            <v>1437245.99</v>
          </cell>
          <cell r="BM458">
            <v>189378.29</v>
          </cell>
          <cell r="BN458">
            <v>-823794.54</v>
          </cell>
          <cell r="BO458">
            <v>69577.119999999995</v>
          </cell>
          <cell r="BP458">
            <v>1719058.66</v>
          </cell>
          <cell r="BQ458">
            <v>-325924.65999999997</v>
          </cell>
          <cell r="BR458">
            <v>49970.42</v>
          </cell>
          <cell r="BS458">
            <v>-233019.37</v>
          </cell>
          <cell r="BT458">
            <v>252256.42</v>
          </cell>
          <cell r="BU458">
            <v>0</v>
          </cell>
          <cell r="BV458">
            <v>-2080641.8</v>
          </cell>
          <cell r="BW458">
            <v>0</v>
          </cell>
          <cell r="BX458">
            <v>1410689.62</v>
          </cell>
          <cell r="BY458">
            <v>0</v>
          </cell>
          <cell r="BZ458">
            <v>559262.9</v>
          </cell>
          <cell r="CA458">
            <v>367702.11</v>
          </cell>
          <cell r="CB458">
            <v>-402878.31</v>
          </cell>
          <cell r="CC458">
            <v>-228400.82</v>
          </cell>
          <cell r="CD458">
            <v>239002.31</v>
          </cell>
          <cell r="CE458">
            <v>-99554.39</v>
          </cell>
          <cell r="CF458">
            <v>-1971250.46</v>
          </cell>
          <cell r="CG458">
            <v>-415374.68</v>
          </cell>
          <cell r="CH458">
            <v>81492.25</v>
          </cell>
          <cell r="CI458">
            <v>-2032394.2</v>
          </cell>
          <cell r="CJ458">
            <v>595182.32999999996</v>
          </cell>
          <cell r="CK458">
            <v>2381.6</v>
          </cell>
          <cell r="CL458">
            <v>-2322173.88</v>
          </cell>
          <cell r="CM458">
            <v>48394.11</v>
          </cell>
          <cell r="CN458">
            <v>903248.95</v>
          </cell>
          <cell r="CO458">
            <v>-575188.47999999998</v>
          </cell>
          <cell r="CP458">
            <v>0</v>
          </cell>
          <cell r="CQ458">
            <v>-388690.53</v>
          </cell>
          <cell r="CR458">
            <v>83351.19</v>
          </cell>
          <cell r="CS458">
            <v>15711.15</v>
          </cell>
          <cell r="CT458">
            <v>0</v>
          </cell>
          <cell r="CU458">
            <v>1264200.33</v>
          </cell>
          <cell r="CV458">
            <v>228400.82</v>
          </cell>
          <cell r="CW458">
            <v>95645.72</v>
          </cell>
          <cell r="CX458">
            <v>19397.54</v>
          </cell>
          <cell r="CY458">
            <v>331379.92</v>
          </cell>
          <cell r="CZ458">
            <v>0</v>
          </cell>
          <cell r="DA458">
            <v>-558625.05000000005</v>
          </cell>
          <cell r="DB458">
            <v>80843.600000000006</v>
          </cell>
          <cell r="DC458">
            <v>575845.24</v>
          </cell>
          <cell r="DD458">
            <v>251192.81</v>
          </cell>
          <cell r="DE458">
            <v>592672.81000000006</v>
          </cell>
          <cell r="DF458">
            <v>2059830.41</v>
          </cell>
          <cell r="DG458">
            <v>-96559.34</v>
          </cell>
          <cell r="DH458">
            <v>382709.51</v>
          </cell>
          <cell r="DI458">
            <v>2033930.21</v>
          </cell>
          <cell r="DJ458">
            <v>0</v>
          </cell>
          <cell r="DK458">
            <v>-235147.23</v>
          </cell>
          <cell r="DL458">
            <v>2208904.9500000002</v>
          </cell>
          <cell r="DM458">
            <v>152571.87</v>
          </cell>
          <cell r="DN458">
            <v>-827780.51</v>
          </cell>
          <cell r="DO458">
            <v>229989.96</v>
          </cell>
          <cell r="DP458">
            <v>429434.9</v>
          </cell>
          <cell r="DQ458">
            <v>0</v>
          </cell>
          <cell r="DR458">
            <v>373501.62</v>
          </cell>
          <cell r="DS458">
            <v>147981.81</v>
          </cell>
          <cell r="DT458">
            <v>0</v>
          </cell>
          <cell r="DU458">
            <v>933214.87</v>
          </cell>
          <cell r="DV458">
            <v>184474.72</v>
          </cell>
          <cell r="DW458">
            <v>-802464.07</v>
          </cell>
          <cell r="DX458">
            <v>0</v>
          </cell>
          <cell r="DY458">
            <v>1665326.09</v>
          </cell>
          <cell r="DZ458">
            <v>-4656.07</v>
          </cell>
          <cell r="EA458">
            <v>0</v>
          </cell>
          <cell r="EB458">
            <v>-6193.94</v>
          </cell>
          <cell r="EC458">
            <v>3265.42</v>
          </cell>
          <cell r="ED458">
            <v>0</v>
          </cell>
          <cell r="EE458">
            <v>-97515.38</v>
          </cell>
          <cell r="EF458">
            <v>0</v>
          </cell>
          <cell r="EG458">
            <v>20152.71</v>
          </cell>
          <cell r="EH458">
            <v>8940.2000000000007</v>
          </cell>
          <cell r="EI458">
            <v>17411.46</v>
          </cell>
          <cell r="EJ458">
            <v>9773.9699999999993</v>
          </cell>
          <cell r="EK458">
            <v>-10708.99</v>
          </cell>
          <cell r="EL458">
            <v>-7656.83</v>
          </cell>
          <cell r="EM458">
            <v>234298.85</v>
          </cell>
          <cell r="EN458">
            <v>0</v>
          </cell>
          <cell r="EO458">
            <v>-52398.25</v>
          </cell>
          <cell r="EP458">
            <v>0</v>
          </cell>
          <cell r="EQ458">
            <v>2166.16</v>
          </cell>
          <cell r="ER458">
            <v>0</v>
          </cell>
          <cell r="ES458">
            <v>7704.53</v>
          </cell>
          <cell r="ET458">
            <v>63.31</v>
          </cell>
          <cell r="EU458">
            <v>-61726.22</v>
          </cell>
          <cell r="EV458">
            <v>1286.3699999999999</v>
          </cell>
          <cell r="EW458">
            <v>24009.46</v>
          </cell>
          <cell r="EX458">
            <v>-150.12</v>
          </cell>
          <cell r="EY458">
            <v>-3610.24</v>
          </cell>
          <cell r="EZ458">
            <v>-626.35</v>
          </cell>
          <cell r="FA458">
            <v>238930.16</v>
          </cell>
          <cell r="FB458">
            <v>417.62</v>
          </cell>
          <cell r="FC458">
            <v>0</v>
          </cell>
          <cell r="FD458">
            <v>-42301.5</v>
          </cell>
          <cell r="FE458">
            <v>7656.83</v>
          </cell>
          <cell r="FF458">
            <v>2542.38</v>
          </cell>
          <cell r="FG458">
            <v>515.61</v>
          </cell>
          <cell r="FH458">
            <v>8808.49</v>
          </cell>
          <cell r="FI458">
            <v>0</v>
          </cell>
          <cell r="FJ458">
            <v>-17391.599999999999</v>
          </cell>
          <cell r="FK458">
            <v>2148.9299999999998</v>
          </cell>
          <cell r="FL458">
            <v>24.43</v>
          </cell>
          <cell r="FM458">
            <v>667.63</v>
          </cell>
          <cell r="FN458">
            <v>-16373.01</v>
          </cell>
          <cell r="FO458">
            <v>56427.32</v>
          </cell>
          <cell r="FP458">
            <v>-2566.66</v>
          </cell>
          <cell r="FQ458">
            <v>0</v>
          </cell>
          <cell r="FR458">
            <v>54064.36</v>
          </cell>
          <cell r="FS458">
            <v>0</v>
          </cell>
          <cell r="FT458">
            <v>-3738.71</v>
          </cell>
          <cell r="FU458">
            <v>122127.7</v>
          </cell>
          <cell r="FV458">
            <v>1209.78</v>
          </cell>
          <cell r="FW458">
            <v>-10715.48</v>
          </cell>
          <cell r="FX458">
            <v>-9808.7000000000007</v>
          </cell>
          <cell r="FY458">
            <v>11414.9</v>
          </cell>
          <cell r="FZ458">
            <v>-10021.040000000001</v>
          </cell>
          <cell r="GA458">
            <v>5938.48</v>
          </cell>
          <cell r="GB458">
            <v>3933.54</v>
          </cell>
          <cell r="GC458">
            <v>0</v>
          </cell>
          <cell r="GD458">
            <v>0</v>
          </cell>
          <cell r="GE458">
            <v>4903.57</v>
          </cell>
          <cell r="GF458">
            <v>-21330.47</v>
          </cell>
          <cell r="GG458">
            <v>3427.79</v>
          </cell>
          <cell r="GH458">
            <v>53732.569999997999</v>
          </cell>
        </row>
        <row r="459">
          <cell r="H459">
            <v>-330580.73</v>
          </cell>
          <cell r="I459">
            <v>-794465.02</v>
          </cell>
          <cell r="J459">
            <v>-1546741.32</v>
          </cell>
          <cell r="K459">
            <v>255521.84</v>
          </cell>
          <cell r="L459">
            <v>0</v>
          </cell>
          <cell r="M459">
            <v>-2178157.1800000002</v>
          </cell>
          <cell r="N459">
            <v>-416001.03</v>
          </cell>
          <cell r="O459">
            <v>-3126.17</v>
          </cell>
          <cell r="P459">
            <v>0</v>
          </cell>
          <cell r="Q459">
            <v>576674.36</v>
          </cell>
          <cell r="R459">
            <v>377476.08</v>
          </cell>
          <cell r="S459">
            <v>-413587.3</v>
          </cell>
          <cell r="T459">
            <v>-236057.65</v>
          </cell>
          <cell r="U459">
            <v>0</v>
          </cell>
          <cell r="V459">
            <v>-576396.88</v>
          </cell>
          <cell r="W459">
            <v>-2023648.71</v>
          </cell>
          <cell r="X459">
            <v>-389276.64</v>
          </cell>
          <cell r="Y459">
            <v>83658.41</v>
          </cell>
          <cell r="Z459">
            <v>16222.9</v>
          </cell>
          <cell r="AA459">
            <v>602886.86</v>
          </cell>
          <cell r="AB459">
            <v>2444.91</v>
          </cell>
          <cell r="AC459">
            <v>-2383900.1</v>
          </cell>
          <cell r="AD459">
            <v>49680.480000000003</v>
          </cell>
          <cell r="AE459">
            <v>927258.41</v>
          </cell>
          <cell r="AF459">
            <v>-943800.62</v>
          </cell>
          <cell r="AG459">
            <v>0</v>
          </cell>
          <cell r="AH459">
            <v>0</v>
          </cell>
          <cell r="AI459">
            <v>0</v>
          </cell>
          <cell r="AJ459">
            <v>16128.77</v>
          </cell>
          <cell r="AK459">
            <v>0</v>
          </cell>
          <cell r="AL459">
            <v>571228.16000000003</v>
          </cell>
          <cell r="AM459">
            <v>236057.65</v>
          </cell>
          <cell r="AN459">
            <v>98188.1</v>
          </cell>
          <cell r="AO459">
            <v>19913.150000000001</v>
          </cell>
          <cell r="AP459">
            <v>340188.41</v>
          </cell>
          <cell r="AQ459">
            <v>0</v>
          </cell>
          <cell r="AR459">
            <v>1941180.28</v>
          </cell>
          <cell r="AS459">
            <v>82992.53</v>
          </cell>
          <cell r="AT459">
            <v>0</v>
          </cell>
          <cell r="AU459">
            <v>73592.009999999995</v>
          </cell>
          <cell r="AV459">
            <v>2110318.2799999998</v>
          </cell>
          <cell r="AW459">
            <v>2116257.73</v>
          </cell>
          <cell r="AX459">
            <v>-99126</v>
          </cell>
          <cell r="AY459">
            <v>98761.13</v>
          </cell>
          <cell r="AZ459">
            <v>2087994.57</v>
          </cell>
          <cell r="BA459">
            <v>20029.37</v>
          </cell>
          <cell r="BB459">
            <v>-238885.94</v>
          </cell>
          <cell r="BC459">
            <v>2331032.65</v>
          </cell>
          <cell r="BD459">
            <v>0</v>
          </cell>
          <cell r="BE459">
            <v>-838495.99</v>
          </cell>
          <cell r="BF459">
            <v>-378817.17</v>
          </cell>
          <cell r="BG459">
            <v>440849.8</v>
          </cell>
          <cell r="BH459">
            <v>-387017.97</v>
          </cell>
          <cell r="BI459">
            <v>379440.1</v>
          </cell>
          <cell r="BJ459">
            <v>151915.35</v>
          </cell>
          <cell r="BK459">
            <v>0</v>
          </cell>
          <cell r="BL459">
            <v>1437245.99</v>
          </cell>
          <cell r="BM459">
            <v>189378.29</v>
          </cell>
          <cell r="BN459">
            <v>-823794.54</v>
          </cell>
          <cell r="BO459">
            <v>69577.119999999995</v>
          </cell>
          <cell r="BP459">
            <v>1719058.66</v>
          </cell>
          <cell r="BQ459">
            <v>-325924.65999999997</v>
          </cell>
          <cell r="BR459">
            <v>49970.42</v>
          </cell>
          <cell r="BS459">
            <v>-233019.37</v>
          </cell>
          <cell r="BT459">
            <v>252256.42</v>
          </cell>
          <cell r="BU459">
            <v>0</v>
          </cell>
          <cell r="BV459">
            <v>-2080641.8</v>
          </cell>
          <cell r="BW459">
            <v>0</v>
          </cell>
          <cell r="BX459">
            <v>1410689.62</v>
          </cell>
          <cell r="BY459">
            <v>0</v>
          </cell>
          <cell r="BZ459">
            <v>559262.9</v>
          </cell>
          <cell r="CA459">
            <v>367702.11</v>
          </cell>
          <cell r="CB459">
            <v>-402878.31</v>
          </cell>
          <cell r="CC459">
            <v>-228400.82</v>
          </cell>
          <cell r="CD459">
            <v>391312.79</v>
          </cell>
          <cell r="CE459">
            <v>-99554.39</v>
          </cell>
          <cell r="CF459">
            <v>-1971250.46</v>
          </cell>
          <cell r="CG459">
            <v>-1546980.38</v>
          </cell>
          <cell r="CH459">
            <v>81492.25</v>
          </cell>
          <cell r="CI459">
            <v>-2032394.2</v>
          </cell>
          <cell r="CJ459">
            <v>595182.32999999996</v>
          </cell>
          <cell r="CK459">
            <v>2381.6</v>
          </cell>
          <cell r="CL459">
            <v>-3088.96</v>
          </cell>
          <cell r="CM459">
            <v>48394.11</v>
          </cell>
          <cell r="CN459">
            <v>903248.95</v>
          </cell>
          <cell r="CO459">
            <v>-575188.47999999998</v>
          </cell>
          <cell r="CP459">
            <v>0</v>
          </cell>
          <cell r="CQ459">
            <v>-388690.53</v>
          </cell>
          <cell r="CR459">
            <v>83351.19</v>
          </cell>
          <cell r="CS459">
            <v>15711.15</v>
          </cell>
          <cell r="CT459">
            <v>0</v>
          </cell>
          <cell r="CU459">
            <v>1264200.33</v>
          </cell>
          <cell r="CV459">
            <v>228400.82</v>
          </cell>
          <cell r="CW459">
            <v>95645.72</v>
          </cell>
          <cell r="CX459">
            <v>19397.54</v>
          </cell>
          <cell r="CY459">
            <v>331379.92</v>
          </cell>
          <cell r="CZ459">
            <v>0</v>
          </cell>
          <cell r="DA459">
            <v>-558625.05000000005</v>
          </cell>
          <cell r="DB459">
            <v>80843.600000000006</v>
          </cell>
          <cell r="DC459">
            <v>575845.24</v>
          </cell>
          <cell r="DD459">
            <v>251192.81</v>
          </cell>
          <cell r="DE459">
            <v>592672.81000000006</v>
          </cell>
          <cell r="DF459">
            <v>2059830.41</v>
          </cell>
          <cell r="DG459">
            <v>-96559.34</v>
          </cell>
          <cell r="DH459">
            <v>382709.51</v>
          </cell>
          <cell r="DI459">
            <v>2033930.21</v>
          </cell>
          <cell r="DJ459">
            <v>0</v>
          </cell>
          <cell r="DK459">
            <v>-235147.23</v>
          </cell>
          <cell r="DL459">
            <v>2208904.9500000002</v>
          </cell>
          <cell r="DM459">
            <v>152571.87</v>
          </cell>
          <cell r="DN459">
            <v>-827780.51</v>
          </cell>
          <cell r="DO459">
            <v>1941480.31</v>
          </cell>
          <cell r="DP459">
            <v>429434.9</v>
          </cell>
          <cell r="DQ459">
            <v>0</v>
          </cell>
          <cell r="DR459">
            <v>373501.62</v>
          </cell>
          <cell r="DS459">
            <v>147981.81</v>
          </cell>
          <cell r="DT459">
            <v>0</v>
          </cell>
          <cell r="DU459">
            <v>933214.87</v>
          </cell>
          <cell r="DV459">
            <v>184474.72</v>
          </cell>
          <cell r="DW459">
            <v>-802464.07</v>
          </cell>
          <cell r="DX459">
            <v>66149.33</v>
          </cell>
          <cell r="DY459">
            <v>1665326.09</v>
          </cell>
          <cell r="DZ459">
            <v>-4656.07</v>
          </cell>
          <cell r="EA459">
            <v>0</v>
          </cell>
          <cell r="EB459">
            <v>-6193.94</v>
          </cell>
          <cell r="EC459">
            <v>3265.42</v>
          </cell>
          <cell r="ED459">
            <v>0</v>
          </cell>
          <cell r="EE459">
            <v>-97515.38</v>
          </cell>
          <cell r="EF459">
            <v>0</v>
          </cell>
          <cell r="EG459">
            <v>20152.71</v>
          </cell>
          <cell r="EH459">
            <v>0</v>
          </cell>
          <cell r="EI459">
            <v>17411.46</v>
          </cell>
          <cell r="EJ459">
            <v>9773.9699999999993</v>
          </cell>
          <cell r="EK459">
            <v>-10708.99</v>
          </cell>
          <cell r="EL459">
            <v>-7656.83</v>
          </cell>
          <cell r="EM459">
            <v>234298.85</v>
          </cell>
          <cell r="EN459">
            <v>0</v>
          </cell>
          <cell r="EO459">
            <v>-52398.25</v>
          </cell>
          <cell r="EP459">
            <v>0</v>
          </cell>
          <cell r="EQ459">
            <v>2166.16</v>
          </cell>
          <cell r="ER459">
            <v>0</v>
          </cell>
          <cell r="ES459">
            <v>7704.53</v>
          </cell>
          <cell r="ET459">
            <v>63.31</v>
          </cell>
          <cell r="EU459">
            <v>-61726.22</v>
          </cell>
          <cell r="EV459">
            <v>1286.3699999999999</v>
          </cell>
          <cell r="EW459">
            <v>24009.46</v>
          </cell>
          <cell r="EX459">
            <v>-150.12</v>
          </cell>
          <cell r="EY459">
            <v>-3610.24</v>
          </cell>
          <cell r="EZ459">
            <v>-626.35</v>
          </cell>
          <cell r="FA459">
            <v>391410.97</v>
          </cell>
          <cell r="FB459">
            <v>417.62</v>
          </cell>
          <cell r="FC459">
            <v>0</v>
          </cell>
          <cell r="FD459">
            <v>239.06</v>
          </cell>
          <cell r="FE459">
            <v>7656.83</v>
          </cell>
          <cell r="FF459">
            <v>2542.38</v>
          </cell>
          <cell r="FG459">
            <v>515.61</v>
          </cell>
          <cell r="FH459">
            <v>8808.49</v>
          </cell>
          <cell r="FI459">
            <v>-37.21</v>
          </cell>
          <cell r="FJ459">
            <v>-17391.599999999999</v>
          </cell>
          <cell r="FK459">
            <v>2148.9299999999998</v>
          </cell>
          <cell r="FL459">
            <v>24.43</v>
          </cell>
          <cell r="FM459">
            <v>667.63</v>
          </cell>
          <cell r="FN459">
            <v>-16373.01</v>
          </cell>
          <cell r="FO459">
            <v>56427.32</v>
          </cell>
          <cell r="FP459">
            <v>-2566.66</v>
          </cell>
          <cell r="FQ459">
            <v>0</v>
          </cell>
          <cell r="FR459">
            <v>54064.36</v>
          </cell>
          <cell r="FS459">
            <v>0</v>
          </cell>
          <cell r="FT459">
            <v>-3738.71</v>
          </cell>
          <cell r="FU459">
            <v>122127.7</v>
          </cell>
          <cell r="FV459">
            <v>1209.78</v>
          </cell>
          <cell r="FW459">
            <v>-10715.48</v>
          </cell>
          <cell r="FX459">
            <v>-9808.7000000000007</v>
          </cell>
          <cell r="FY459">
            <v>11414.9</v>
          </cell>
          <cell r="FZ459">
            <v>-10021.040000000001</v>
          </cell>
          <cell r="GA459">
            <v>5938.48</v>
          </cell>
          <cell r="GB459">
            <v>3933.54</v>
          </cell>
          <cell r="GC459">
            <v>0</v>
          </cell>
          <cell r="GD459">
            <v>0</v>
          </cell>
          <cell r="GE459">
            <v>4903.57</v>
          </cell>
          <cell r="GF459">
            <v>-21330.47</v>
          </cell>
          <cell r="GG459">
            <v>3427.79</v>
          </cell>
          <cell r="GH459">
            <v>53732.570000000997</v>
          </cell>
        </row>
        <row r="460">
          <cell r="H460">
            <v>-280066.19</v>
          </cell>
          <cell r="I460">
            <v>-100742.27</v>
          </cell>
          <cell r="J460">
            <v>-59721.51</v>
          </cell>
          <cell r="K460">
            <v>-281319.62</v>
          </cell>
          <cell r="L460">
            <v>0</v>
          </cell>
          <cell r="M460">
            <v>-100905.46</v>
          </cell>
          <cell r="N460">
            <v>-2426694.6</v>
          </cell>
          <cell r="O460">
            <v>-421011.8</v>
          </cell>
          <cell r="P460">
            <v>-236072.81</v>
          </cell>
          <cell r="Q460">
            <v>-2059976.16</v>
          </cell>
          <cell r="R460">
            <v>-243507.53</v>
          </cell>
          <cell r="S460">
            <v>-2227721.89</v>
          </cell>
          <cell r="T460">
            <v>-838582.86</v>
          </cell>
          <cell r="U460">
            <v>-385617.49</v>
          </cell>
          <cell r="V460">
            <v>0</v>
          </cell>
          <cell r="W460">
            <v>-210253.71</v>
          </cell>
          <cell r="X460">
            <v>-61249.16</v>
          </cell>
          <cell r="Y460">
            <v>-393965.51</v>
          </cell>
          <cell r="Z460">
            <v>84482.36</v>
          </cell>
          <cell r="AA460">
            <v>16418.3</v>
          </cell>
          <cell r="AB460">
            <v>448763.7</v>
          </cell>
          <cell r="AC460">
            <v>1259569.26</v>
          </cell>
          <cell r="AD460">
            <v>0</v>
          </cell>
          <cell r="AE460">
            <v>781193.57</v>
          </cell>
          <cell r="AF460">
            <v>92114.5</v>
          </cell>
          <cell r="AG460">
            <v>-958897.86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256821.5</v>
          </cell>
          <cell r="AM460">
            <v>586336.96</v>
          </cell>
          <cell r="AN460">
            <v>244762.29</v>
          </cell>
          <cell r="AO460">
            <v>58951.9</v>
          </cell>
          <cell r="AP460">
            <v>13567.69</v>
          </cell>
          <cell r="AQ460">
            <v>0</v>
          </cell>
          <cell r="AR460">
            <v>374391.31</v>
          </cell>
          <cell r="AS460">
            <v>160699.70000000001</v>
          </cell>
          <cell r="AT460">
            <v>0</v>
          </cell>
          <cell r="AU460">
            <v>190262.85</v>
          </cell>
          <cell r="AV460">
            <v>2121725.39</v>
          </cell>
          <cell r="AW460">
            <v>155661.54</v>
          </cell>
          <cell r="AX460">
            <v>74478.429999999993</v>
          </cell>
          <cell r="AY460">
            <v>2135737.2799999998</v>
          </cell>
          <cell r="AZ460">
            <v>1926305.99</v>
          </cell>
          <cell r="BA460">
            <v>59295.95</v>
          </cell>
          <cell r="BB460">
            <v>94758.88</v>
          </cell>
          <cell r="BC460">
            <v>384252.33</v>
          </cell>
          <cell r="BD460">
            <v>20270.62</v>
          </cell>
          <cell r="BE460">
            <v>-106325.62</v>
          </cell>
          <cell r="BF460">
            <v>-225424.58</v>
          </cell>
          <cell r="BG460">
            <v>419696.21</v>
          </cell>
          <cell r="BH460">
            <v>-60893.78</v>
          </cell>
          <cell r="BI460">
            <v>710736.4</v>
          </cell>
          <cell r="BJ460">
            <v>500549.87</v>
          </cell>
          <cell r="BK460">
            <v>86634.47</v>
          </cell>
          <cell r="BL460">
            <v>1114300.17</v>
          </cell>
          <cell r="BM460">
            <v>97249.78</v>
          </cell>
          <cell r="BN460">
            <v>-177691.12</v>
          </cell>
          <cell r="BO460">
            <v>189158.9</v>
          </cell>
          <cell r="BP460">
            <v>642937.18999999994</v>
          </cell>
          <cell r="BQ460">
            <v>-276121.59999999998</v>
          </cell>
          <cell r="BR460">
            <v>0</v>
          </cell>
          <cell r="BS460">
            <v>-58175.14</v>
          </cell>
          <cell r="BT460">
            <v>107303.56</v>
          </cell>
          <cell r="BU460">
            <v>192777.91</v>
          </cell>
          <cell r="BV460">
            <v>50572.32</v>
          </cell>
          <cell r="BW460">
            <v>0</v>
          </cell>
          <cell r="BX460">
            <v>1061658.04</v>
          </cell>
          <cell r="BY460">
            <v>298849.46999999997</v>
          </cell>
          <cell r="BZ460">
            <v>0</v>
          </cell>
          <cell r="CA460">
            <v>42171.24</v>
          </cell>
          <cell r="CB460">
            <v>-80542.63</v>
          </cell>
          <cell r="CC460">
            <v>-83187.63</v>
          </cell>
          <cell r="CD460">
            <v>1108530.29</v>
          </cell>
          <cell r="CE460">
            <v>-274042.75</v>
          </cell>
          <cell r="CF460">
            <v>-794465.02</v>
          </cell>
          <cell r="CG460">
            <v>-235743.79</v>
          </cell>
          <cell r="CH460">
            <v>-332060.23</v>
          </cell>
          <cell r="CI460">
            <v>-211162.35</v>
          </cell>
          <cell r="CJ460">
            <v>-99704.51</v>
          </cell>
          <cell r="CK460">
            <v>-2397812.7200000002</v>
          </cell>
          <cell r="CL460">
            <v>-416001.03</v>
          </cell>
          <cell r="CM460">
            <v>-231979.06</v>
          </cell>
          <cell r="CN460">
            <v>-2035458.87</v>
          </cell>
          <cell r="CO460">
            <v>-240609.37</v>
          </cell>
          <cell r="CP460">
            <v>-69542.42</v>
          </cell>
          <cell r="CQ460">
            <v>-61156.94</v>
          </cell>
          <cell r="CR460">
            <v>161394.18</v>
          </cell>
          <cell r="CS460">
            <v>0</v>
          </cell>
          <cell r="CT460">
            <v>-576396.88</v>
          </cell>
          <cell r="CU460">
            <v>2675132.17</v>
          </cell>
          <cell r="CV460">
            <v>-389276.64</v>
          </cell>
          <cell r="CW460">
            <v>83476.88</v>
          </cell>
          <cell r="CX460">
            <v>57425.47</v>
          </cell>
          <cell r="CY460">
            <v>13216.38</v>
          </cell>
          <cell r="CZ460">
            <v>1247185.48</v>
          </cell>
          <cell r="DA460">
            <v>0</v>
          </cell>
          <cell r="DB460">
            <v>156538.71</v>
          </cell>
          <cell r="DC460">
            <v>0</v>
          </cell>
          <cell r="DD460">
            <v>-943158.78</v>
          </cell>
          <cell r="DE460">
            <v>266462.92</v>
          </cell>
          <cell r="DF460">
            <v>634567.4</v>
          </cell>
          <cell r="DG460">
            <v>-9255.7099999999991</v>
          </cell>
          <cell r="DH460">
            <v>698527.87</v>
          </cell>
          <cell r="DI460">
            <v>1876428.23</v>
          </cell>
          <cell r="DJ460">
            <v>577055.02</v>
          </cell>
          <cell r="DK460">
            <v>242103.92</v>
          </cell>
          <cell r="DL460">
            <v>571228.16000000003</v>
          </cell>
          <cell r="DM460">
            <v>559097.47</v>
          </cell>
          <cell r="DN460">
            <v>-104966.84</v>
          </cell>
          <cell r="DO460">
            <v>374449.18</v>
          </cell>
          <cell r="DP460">
            <v>446016.77</v>
          </cell>
          <cell r="DQ460">
            <v>0</v>
          </cell>
          <cell r="DR460">
            <v>699612.94</v>
          </cell>
          <cell r="DS460">
            <v>487589.16</v>
          </cell>
          <cell r="DT460">
            <v>152801.94</v>
          </cell>
          <cell r="DU460">
            <v>73592.009999999995</v>
          </cell>
          <cell r="DV460">
            <v>2110318.2799999998</v>
          </cell>
          <cell r="DW460">
            <v>2459.1799999999998</v>
          </cell>
          <cell r="DX460">
            <v>184261.02</v>
          </cell>
          <cell r="DY460">
            <v>98761.13</v>
          </cell>
          <cell r="DZ460">
            <v>379679.06</v>
          </cell>
          <cell r="EA460">
            <v>20029.37</v>
          </cell>
          <cell r="EB460">
            <v>-1546.37</v>
          </cell>
          <cell r="EC460">
            <v>596490.07999999996</v>
          </cell>
          <cell r="ED460">
            <v>0</v>
          </cell>
          <cell r="EE460">
            <v>-3397.89</v>
          </cell>
          <cell r="EF460">
            <v>0</v>
          </cell>
          <cell r="EG460">
            <v>15166.55</v>
          </cell>
          <cell r="EH460">
            <v>85603.37</v>
          </cell>
          <cell r="EI460">
            <v>0</v>
          </cell>
          <cell r="EJ460">
            <v>342173.77</v>
          </cell>
          <cell r="EK460">
            <v>2128446.62</v>
          </cell>
          <cell r="EL460">
            <v>-2788.75</v>
          </cell>
          <cell r="EM460">
            <v>1437245.99</v>
          </cell>
          <cell r="EN460">
            <v>0</v>
          </cell>
          <cell r="EO460">
            <v>-5444.09</v>
          </cell>
          <cell r="EP460">
            <v>0</v>
          </cell>
          <cell r="EQ460">
            <v>2753.43</v>
          </cell>
          <cell r="ER460">
            <v>190483.51</v>
          </cell>
          <cell r="ES460">
            <v>3463.93</v>
          </cell>
          <cell r="ET460">
            <v>14899.46</v>
          </cell>
          <cell r="EU460">
            <v>-21606.75</v>
          </cell>
          <cell r="EV460">
            <v>6952.09</v>
          </cell>
          <cell r="EW460">
            <v>20586.759999999998</v>
          </cell>
          <cell r="EX460">
            <v>-14.39</v>
          </cell>
          <cell r="EY460">
            <v>-1848.53</v>
          </cell>
          <cell r="EZ460">
            <v>-125.22</v>
          </cell>
          <cell r="FA460">
            <v>1877465.42</v>
          </cell>
          <cell r="FB460">
            <v>15786.84</v>
          </cell>
          <cell r="FC460">
            <v>-8723.48</v>
          </cell>
          <cell r="FD460">
            <v>36.43</v>
          </cell>
          <cell r="FE460">
            <v>-174.06</v>
          </cell>
          <cell r="FF460">
            <v>-341.38</v>
          </cell>
          <cell r="FG460">
            <v>-1200.95</v>
          </cell>
          <cell r="FH460">
            <v>-28881.88</v>
          </cell>
          <cell r="FI460">
            <v>-5010.7700000000004</v>
          </cell>
          <cell r="FJ460">
            <v>-92.22</v>
          </cell>
          <cell r="FK460">
            <v>4160.99</v>
          </cell>
          <cell r="FL460">
            <v>0</v>
          </cell>
          <cell r="FM460">
            <v>53750.51</v>
          </cell>
          <cell r="FN460">
            <v>-55424.57</v>
          </cell>
          <cell r="FO460">
            <v>45706.33</v>
          </cell>
          <cell r="FP460">
            <v>-246.03</v>
          </cell>
          <cell r="FQ460">
            <v>-9271.35</v>
          </cell>
          <cell r="FR460">
            <v>49877.760000000002</v>
          </cell>
          <cell r="FS460">
            <v>-4688.87</v>
          </cell>
          <cell r="FT460">
            <v>-4997.96</v>
          </cell>
          <cell r="FU460">
            <v>3987.63</v>
          </cell>
          <cell r="FV460">
            <v>0</v>
          </cell>
          <cell r="FW460">
            <v>-1358.78</v>
          </cell>
          <cell r="FX460">
            <v>-5836.91</v>
          </cell>
          <cell r="FY460">
            <v>-26320.560000000001</v>
          </cell>
          <cell r="FZ460">
            <v>-1576.72</v>
          </cell>
          <cell r="GA460">
            <v>-15739.08</v>
          </cell>
          <cell r="GB460">
            <v>12960.71</v>
          </cell>
          <cell r="GC460">
            <v>0</v>
          </cell>
          <cell r="GD460">
            <v>0</v>
          </cell>
          <cell r="GE460">
            <v>2518.09</v>
          </cell>
          <cell r="GF460">
            <v>-4600.95</v>
          </cell>
          <cell r="GG460">
            <v>9281.94</v>
          </cell>
          <cell r="GH460">
            <v>2658.37</v>
          </cell>
        </row>
        <row r="461">
          <cell r="H461">
            <v>-280066.19</v>
          </cell>
          <cell r="I461">
            <v>-100742.27</v>
          </cell>
          <cell r="J461">
            <v>-59721.51</v>
          </cell>
          <cell r="K461">
            <v>-281319.62</v>
          </cell>
          <cell r="L461">
            <v>0</v>
          </cell>
          <cell r="M461">
            <v>-100905.46</v>
          </cell>
          <cell r="N461">
            <v>-2426694.6</v>
          </cell>
          <cell r="O461">
            <v>-421011.8</v>
          </cell>
          <cell r="P461">
            <v>-236072.81</v>
          </cell>
          <cell r="Q461">
            <v>-2059976.16</v>
          </cell>
          <cell r="R461">
            <v>-243507.53</v>
          </cell>
          <cell r="S461">
            <v>-2227721.89</v>
          </cell>
          <cell r="T461">
            <v>-838582.86</v>
          </cell>
          <cell r="U461">
            <v>-385617.49</v>
          </cell>
          <cell r="V461">
            <v>0</v>
          </cell>
          <cell r="W461">
            <v>-210253.71</v>
          </cell>
          <cell r="X461">
            <v>-61249.16</v>
          </cell>
          <cell r="Y461">
            <v>-393965.51</v>
          </cell>
          <cell r="Z461">
            <v>84482.36</v>
          </cell>
          <cell r="AA461">
            <v>16418.3</v>
          </cell>
          <cell r="AB461">
            <v>448763.7</v>
          </cell>
          <cell r="AC461">
            <v>1259569.26</v>
          </cell>
          <cell r="AD461">
            <v>0</v>
          </cell>
          <cell r="AE461">
            <v>781193.57</v>
          </cell>
          <cell r="AF461">
            <v>92114.5</v>
          </cell>
          <cell r="AG461">
            <v>-958897.86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256821.5</v>
          </cell>
          <cell r="AM461">
            <v>586336.96</v>
          </cell>
          <cell r="AN461">
            <v>244762.29</v>
          </cell>
          <cell r="AO461">
            <v>58951.9</v>
          </cell>
          <cell r="AP461">
            <v>13567.69</v>
          </cell>
          <cell r="AQ461">
            <v>0</v>
          </cell>
          <cell r="AR461">
            <v>374391.31</v>
          </cell>
          <cell r="AS461">
            <v>160699.70000000001</v>
          </cell>
          <cell r="AT461">
            <v>0</v>
          </cell>
          <cell r="AU461">
            <v>190262.85</v>
          </cell>
          <cell r="AV461">
            <v>2121725.39</v>
          </cell>
          <cell r="AW461">
            <v>155661.54</v>
          </cell>
          <cell r="AX461">
            <v>74478.429999999993</v>
          </cell>
          <cell r="AY461">
            <v>2135737.2799999998</v>
          </cell>
          <cell r="AZ461">
            <v>1926305.99</v>
          </cell>
          <cell r="BA461">
            <v>59295.95</v>
          </cell>
          <cell r="BB461">
            <v>94758.88</v>
          </cell>
          <cell r="BC461">
            <v>384252.33</v>
          </cell>
          <cell r="BD461">
            <v>20270.62</v>
          </cell>
          <cell r="BE461">
            <v>-106325.62</v>
          </cell>
          <cell r="BF461">
            <v>-225424.58</v>
          </cell>
          <cell r="BG461">
            <v>419696.21</v>
          </cell>
          <cell r="BH461">
            <v>-60893.78</v>
          </cell>
          <cell r="BI461">
            <v>710736.4</v>
          </cell>
          <cell r="BJ461">
            <v>500549.87</v>
          </cell>
          <cell r="BK461">
            <v>86634.47</v>
          </cell>
          <cell r="BL461">
            <v>1114300.17</v>
          </cell>
          <cell r="BM461">
            <v>97249.78</v>
          </cell>
          <cell r="BN461">
            <v>-177691.12</v>
          </cell>
          <cell r="BO461">
            <v>189158.9</v>
          </cell>
          <cell r="BP461">
            <v>642937.18999999994</v>
          </cell>
          <cell r="BQ461">
            <v>-276121.59999999998</v>
          </cell>
          <cell r="BR461">
            <v>0</v>
          </cell>
          <cell r="BS461">
            <v>-58175.14</v>
          </cell>
          <cell r="BT461">
            <v>107303.56</v>
          </cell>
          <cell r="BU461">
            <v>192777.91</v>
          </cell>
          <cell r="BV461">
            <v>50572.32</v>
          </cell>
          <cell r="BW461">
            <v>0</v>
          </cell>
          <cell r="BX461">
            <v>1061658.04</v>
          </cell>
          <cell r="BY461">
            <v>298849.46999999997</v>
          </cell>
          <cell r="BZ461">
            <v>0</v>
          </cell>
          <cell r="CA461">
            <v>42171.24</v>
          </cell>
          <cell r="CB461">
            <v>-80542.63</v>
          </cell>
          <cell r="CC461">
            <v>-83187.63</v>
          </cell>
          <cell r="CD461">
            <v>1108530.29</v>
          </cell>
          <cell r="CE461">
            <v>-274042.75</v>
          </cell>
          <cell r="CF461">
            <v>-794465.02</v>
          </cell>
          <cell r="CG461">
            <v>-235743.79</v>
          </cell>
          <cell r="CH461">
            <v>-332060.23</v>
          </cell>
          <cell r="CI461">
            <v>-211162.35</v>
          </cell>
          <cell r="CJ461">
            <v>-99704.51</v>
          </cell>
          <cell r="CK461">
            <v>-2397812.7200000002</v>
          </cell>
          <cell r="CL461">
            <v>-416001.03</v>
          </cell>
          <cell r="CM461">
            <v>-231979.06</v>
          </cell>
          <cell r="CN461">
            <v>-2035458.87</v>
          </cell>
          <cell r="CO461">
            <v>-240609.37</v>
          </cell>
          <cell r="CP461">
            <v>-69542.42</v>
          </cell>
          <cell r="CQ461">
            <v>-61156.94</v>
          </cell>
          <cell r="CR461">
            <v>161394.18</v>
          </cell>
          <cell r="CS461">
            <v>0</v>
          </cell>
          <cell r="CT461">
            <v>-576396.88</v>
          </cell>
          <cell r="CU461">
            <v>2675132.17</v>
          </cell>
          <cell r="CV461">
            <v>-389276.64</v>
          </cell>
          <cell r="CW461">
            <v>83476.88</v>
          </cell>
          <cell r="CX461">
            <v>57425.47</v>
          </cell>
          <cell r="CY461">
            <v>13216.38</v>
          </cell>
          <cell r="CZ461">
            <v>1247185.48</v>
          </cell>
          <cell r="DA461">
            <v>0</v>
          </cell>
          <cell r="DB461">
            <v>156538.71</v>
          </cell>
          <cell r="DC461">
            <v>0</v>
          </cell>
          <cell r="DD461">
            <v>-943158.78</v>
          </cell>
          <cell r="DE461">
            <v>266462.92</v>
          </cell>
          <cell r="DF461">
            <v>634567.4</v>
          </cell>
          <cell r="DG461">
            <v>-9255.7099999999991</v>
          </cell>
          <cell r="DH461">
            <v>698527.87</v>
          </cell>
          <cell r="DI461">
            <v>1876428.23</v>
          </cell>
          <cell r="DJ461">
            <v>577055.02</v>
          </cell>
          <cell r="DK461">
            <v>242103.92</v>
          </cell>
          <cell r="DL461">
            <v>571228.16000000003</v>
          </cell>
          <cell r="DM461">
            <v>559097.47</v>
          </cell>
          <cell r="DN461">
            <v>-104966.84</v>
          </cell>
          <cell r="DO461">
            <v>374449.18</v>
          </cell>
          <cell r="DP461">
            <v>446016.77</v>
          </cell>
          <cell r="DQ461">
            <v>0</v>
          </cell>
          <cell r="DR461">
            <v>699612.94</v>
          </cell>
          <cell r="DS461">
            <v>487589.16</v>
          </cell>
          <cell r="DT461">
            <v>152801.94</v>
          </cell>
          <cell r="DU461">
            <v>73592.009999999995</v>
          </cell>
          <cell r="DV461">
            <v>2110318.2799999998</v>
          </cell>
          <cell r="DW461">
            <v>2459.1799999999998</v>
          </cell>
          <cell r="DX461">
            <v>184261.02</v>
          </cell>
          <cell r="DY461">
            <v>98761.13</v>
          </cell>
          <cell r="DZ461">
            <v>379679.06</v>
          </cell>
          <cell r="EA461">
            <v>20029.37</v>
          </cell>
          <cell r="EB461">
            <v>-1546.37</v>
          </cell>
          <cell r="EC461">
            <v>596490.07999999996</v>
          </cell>
          <cell r="ED461">
            <v>0</v>
          </cell>
          <cell r="EE461">
            <v>-3397.89</v>
          </cell>
          <cell r="EF461">
            <v>0</v>
          </cell>
          <cell r="EG461">
            <v>15166.55</v>
          </cell>
          <cell r="EH461">
            <v>85603.37</v>
          </cell>
          <cell r="EI461">
            <v>0</v>
          </cell>
          <cell r="EJ461">
            <v>342173.77</v>
          </cell>
          <cell r="EK461">
            <v>2128446.62</v>
          </cell>
          <cell r="EL461">
            <v>-2788.75</v>
          </cell>
          <cell r="EM461">
            <v>1437245.99</v>
          </cell>
          <cell r="EN461">
            <v>0</v>
          </cell>
          <cell r="EO461">
            <v>-5444.09</v>
          </cell>
          <cell r="EP461">
            <v>0</v>
          </cell>
          <cell r="EQ461">
            <v>2753.43</v>
          </cell>
          <cell r="ER461">
            <v>190483.51</v>
          </cell>
          <cell r="ES461">
            <v>3463.93</v>
          </cell>
          <cell r="ET461">
            <v>14899.46</v>
          </cell>
          <cell r="EU461">
            <v>-21606.75</v>
          </cell>
          <cell r="EV461">
            <v>6952.09</v>
          </cell>
          <cell r="EW461">
            <v>20586.759999999998</v>
          </cell>
          <cell r="EX461">
            <v>-14.39</v>
          </cell>
          <cell r="EY461">
            <v>-1848.53</v>
          </cell>
          <cell r="EZ461">
            <v>-125.22</v>
          </cell>
          <cell r="FA461">
            <v>1877465.42</v>
          </cell>
          <cell r="FB461">
            <v>15786.84</v>
          </cell>
          <cell r="FC461">
            <v>-8723.48</v>
          </cell>
          <cell r="FD461">
            <v>36.43</v>
          </cell>
          <cell r="FE461">
            <v>-174.06</v>
          </cell>
          <cell r="FF461">
            <v>-341.38</v>
          </cell>
          <cell r="FG461">
            <v>-1200.95</v>
          </cell>
          <cell r="FH461">
            <v>-28881.88</v>
          </cell>
          <cell r="FI461">
            <v>-5010.7700000000004</v>
          </cell>
          <cell r="FJ461">
            <v>-92.22</v>
          </cell>
          <cell r="FK461">
            <v>4160.99</v>
          </cell>
          <cell r="FL461">
            <v>0</v>
          </cell>
          <cell r="FM461">
            <v>53750.51</v>
          </cell>
          <cell r="FN461">
            <v>-55424.57</v>
          </cell>
          <cell r="FO461">
            <v>45706.33</v>
          </cell>
          <cell r="FP461">
            <v>-246.03</v>
          </cell>
          <cell r="FQ461">
            <v>-9271.35</v>
          </cell>
          <cell r="FR461">
            <v>49877.760000000002</v>
          </cell>
          <cell r="FS461">
            <v>-4688.87</v>
          </cell>
          <cell r="FT461">
            <v>-4997.96</v>
          </cell>
          <cell r="FU461">
            <v>3987.63</v>
          </cell>
          <cell r="FV461">
            <v>0</v>
          </cell>
          <cell r="FW461">
            <v>-1358.78</v>
          </cell>
          <cell r="FX461">
            <v>-5836.91</v>
          </cell>
          <cell r="FY461">
            <v>-26320.560000000001</v>
          </cell>
          <cell r="FZ461">
            <v>-1576.72</v>
          </cell>
          <cell r="GA461">
            <v>-15739.08</v>
          </cell>
          <cell r="GB461">
            <v>12960.71</v>
          </cell>
          <cell r="GC461">
            <v>0</v>
          </cell>
          <cell r="GD461">
            <v>0</v>
          </cell>
          <cell r="GE461">
            <v>2518.09</v>
          </cell>
          <cell r="GF461">
            <v>-4600.95</v>
          </cell>
          <cell r="GG461">
            <v>9281.94</v>
          </cell>
          <cell r="GH461">
            <v>2658.37</v>
          </cell>
        </row>
        <row r="462">
          <cell r="H462">
            <v>-3688429.91</v>
          </cell>
          <cell r="I462">
            <v>-1047972.83</v>
          </cell>
          <cell r="J462">
            <v>-1897797.82</v>
          </cell>
          <cell r="K462">
            <v>818435.08</v>
          </cell>
          <cell r="L462">
            <v>0</v>
          </cell>
          <cell r="M462">
            <v>-9672.31</v>
          </cell>
          <cell r="N462">
            <v>-849444.48</v>
          </cell>
          <cell r="O462">
            <v>-84167.85</v>
          </cell>
          <cell r="P462">
            <v>-85981.9</v>
          </cell>
          <cell r="Q462">
            <v>-214028.07</v>
          </cell>
          <cell r="R462">
            <v>-60793.599999999999</v>
          </cell>
          <cell r="S462">
            <v>-77624.3</v>
          </cell>
          <cell r="T462">
            <v>-180880.93</v>
          </cell>
          <cell r="U462">
            <v>-229471.28</v>
          </cell>
          <cell r="V462">
            <v>-72672.52</v>
          </cell>
          <cell r="W462">
            <v>-26447598.760000002</v>
          </cell>
          <cell r="X462">
            <v>-8503701.6500000004</v>
          </cell>
          <cell r="Y462">
            <v>-61986.92</v>
          </cell>
          <cell r="Z462">
            <v>163584.49</v>
          </cell>
          <cell r="AA462">
            <v>0</v>
          </cell>
          <cell r="AB462">
            <v>581558.31000000006</v>
          </cell>
          <cell r="AC462">
            <v>2471925.27</v>
          </cell>
          <cell r="AD462">
            <v>955123.55</v>
          </cell>
          <cell r="AE462">
            <v>11298483.189999999</v>
          </cell>
          <cell r="AF462">
            <v>-2042732.03</v>
          </cell>
          <cell r="AG462">
            <v>91097.91</v>
          </cell>
          <cell r="AH462">
            <v>0</v>
          </cell>
          <cell r="AI462">
            <v>0</v>
          </cell>
          <cell r="AJ462">
            <v>307738.71999999997</v>
          </cell>
          <cell r="AK462">
            <v>0</v>
          </cell>
          <cell r="AL462">
            <v>297163.13</v>
          </cell>
          <cell r="AM462">
            <v>0</v>
          </cell>
          <cell r="AN462">
            <v>4387465.74</v>
          </cell>
          <cell r="AO462">
            <v>223064.28</v>
          </cell>
          <cell r="AP462">
            <v>126535.59</v>
          </cell>
          <cell r="AQ462">
            <v>0</v>
          </cell>
          <cell r="AR462">
            <v>695039.5</v>
          </cell>
          <cell r="AS462">
            <v>2699660.24</v>
          </cell>
          <cell r="AT462">
            <v>0</v>
          </cell>
          <cell r="AU462">
            <v>228568.83</v>
          </cell>
          <cell r="AV462">
            <v>24514584.379999999</v>
          </cell>
          <cell r="AW462">
            <v>292156.13</v>
          </cell>
          <cell r="AX462">
            <v>197334.39999999999</v>
          </cell>
          <cell r="AY462">
            <v>1899735.93</v>
          </cell>
          <cell r="AZ462">
            <v>489854.9</v>
          </cell>
          <cell r="BA462">
            <v>317748.15999999997</v>
          </cell>
          <cell r="BB462">
            <v>-322113.78000000003</v>
          </cell>
          <cell r="BC462">
            <v>44069.36</v>
          </cell>
          <cell r="BD462">
            <v>60010.18</v>
          </cell>
          <cell r="BE462">
            <v>-1106053.75</v>
          </cell>
          <cell r="BF462">
            <v>-5748007.54</v>
          </cell>
          <cell r="BG462">
            <v>6332511.2000000002</v>
          </cell>
          <cell r="BH462">
            <v>-8454361.3800000008</v>
          </cell>
          <cell r="BI462">
            <v>501980.64</v>
          </cell>
          <cell r="BJ462">
            <v>338916.95</v>
          </cell>
          <cell r="BK462">
            <v>109473.99</v>
          </cell>
          <cell r="BL462">
            <v>4172439.98</v>
          </cell>
          <cell r="BM462">
            <v>13811.25</v>
          </cell>
          <cell r="BN462">
            <v>629947.32999999996</v>
          </cell>
          <cell r="BO462">
            <v>215503.83</v>
          </cell>
          <cell r="BP462">
            <v>1167623.93</v>
          </cell>
          <cell r="BQ462">
            <v>-3636480.2</v>
          </cell>
          <cell r="BR462">
            <v>960697.73</v>
          </cell>
          <cell r="BS462">
            <v>377908.17</v>
          </cell>
          <cell r="BT462">
            <v>807975.96</v>
          </cell>
          <cell r="BU462">
            <v>98995.55</v>
          </cell>
          <cell r="BV462">
            <v>-35723857.200000003</v>
          </cell>
          <cell r="BW462">
            <v>0</v>
          </cell>
          <cell r="BX462">
            <v>4037463.8</v>
          </cell>
          <cell r="BY462">
            <v>8483397.0299999993</v>
          </cell>
          <cell r="BZ462">
            <v>4284310.22</v>
          </cell>
          <cell r="CA462">
            <v>7949791.0199999996</v>
          </cell>
          <cell r="CB462">
            <v>-1755073.95</v>
          </cell>
          <cell r="CC462">
            <v>-444281.22</v>
          </cell>
          <cell r="CD462">
            <v>6908612.6399999997</v>
          </cell>
          <cell r="CE462">
            <v>-1139902.22</v>
          </cell>
          <cell r="CF462">
            <v>-100742.27</v>
          </cell>
          <cell r="CG462">
            <v>-315145.46999999997</v>
          </cell>
          <cell r="CH462">
            <v>-281319.62</v>
          </cell>
          <cell r="CI462">
            <v>-26561895.989999998</v>
          </cell>
          <cell r="CJ462">
            <v>-9557.2000000000007</v>
          </cell>
          <cell r="CK462">
            <v>-839334.62</v>
          </cell>
          <cell r="CL462">
            <v>-83166.100000000006</v>
          </cell>
          <cell r="CM462">
            <v>-84490.880000000005</v>
          </cell>
          <cell r="CN462">
            <v>-211480.77</v>
          </cell>
          <cell r="CO462">
            <v>-60070.05</v>
          </cell>
          <cell r="CP462">
            <v>-76771.31</v>
          </cell>
          <cell r="CQ462">
            <v>-178728.14</v>
          </cell>
          <cell r="CR462">
            <v>-226740.17</v>
          </cell>
          <cell r="CS462">
            <v>-71807.59</v>
          </cell>
          <cell r="CT462">
            <v>0</v>
          </cell>
          <cell r="CU462">
            <v>4688269.63</v>
          </cell>
          <cell r="CV462">
            <v>-61249.16</v>
          </cell>
          <cell r="CW462">
            <v>161637.54999999999</v>
          </cell>
          <cell r="CX462">
            <v>0</v>
          </cell>
          <cell r="CY462">
            <v>475260.49</v>
          </cell>
          <cell r="CZ462">
            <v>2618658.42</v>
          </cell>
          <cell r="DA462">
            <v>-4149896.71</v>
          </cell>
          <cell r="DB462">
            <v>2629758.06</v>
          </cell>
          <cell r="DC462">
            <v>4411341.51</v>
          </cell>
          <cell r="DD462">
            <v>92114.5</v>
          </cell>
          <cell r="DE462">
            <v>358273.1</v>
          </cell>
          <cell r="DF462">
            <v>26677935.93</v>
          </cell>
          <cell r="DG462">
            <v>-2909807.61</v>
          </cell>
          <cell r="DH462">
            <v>501076.59</v>
          </cell>
          <cell r="DI462">
            <v>23741273.52</v>
          </cell>
          <cell r="DJ462">
            <v>0</v>
          </cell>
          <cell r="DK462">
            <v>-317072.5</v>
          </cell>
          <cell r="DL462">
            <v>256821.5</v>
          </cell>
          <cell r="DM462">
            <v>340381.63</v>
          </cell>
          <cell r="DN462">
            <v>-1091919.03</v>
          </cell>
          <cell r="DO462">
            <v>695806.43</v>
          </cell>
          <cell r="DP462">
            <v>6168543.7699999996</v>
          </cell>
          <cell r="DQ462">
            <v>0</v>
          </cell>
          <cell r="DR462">
            <v>439052.23</v>
          </cell>
          <cell r="DS462">
            <v>330141.39</v>
          </cell>
          <cell r="DT462">
            <v>640559.67000000004</v>
          </cell>
          <cell r="DU462">
            <v>190262.85</v>
          </cell>
          <cell r="DV462">
            <v>2121725.39</v>
          </cell>
          <cell r="DW462">
            <v>655474.31999999995</v>
          </cell>
          <cell r="DX462">
            <v>209923.8</v>
          </cell>
          <cell r="DY462">
            <v>13160536.140000001</v>
          </cell>
          <cell r="DZ462">
            <v>43544.86</v>
          </cell>
          <cell r="EA462">
            <v>59295.95</v>
          </cell>
          <cell r="EB462">
            <v>789674.23</v>
          </cell>
          <cell r="EC462">
            <v>90095.57</v>
          </cell>
          <cell r="ED462">
            <v>0</v>
          </cell>
          <cell r="EE462">
            <v>-1674303.22</v>
          </cell>
          <cell r="EF462">
            <v>0</v>
          </cell>
          <cell r="EG462">
            <v>116385.83</v>
          </cell>
          <cell r="EH462">
            <v>129949.07</v>
          </cell>
          <cell r="EI462">
            <v>133382.85999999999</v>
          </cell>
          <cell r="EJ462">
            <v>13646.87</v>
          </cell>
          <cell r="EK462">
            <v>456846.25</v>
          </cell>
          <cell r="EL462">
            <v>-14893.93</v>
          </cell>
          <cell r="EM462">
            <v>1114300.17</v>
          </cell>
          <cell r="EN462">
            <v>0</v>
          </cell>
          <cell r="EO462">
            <v>-684806.52000000305</v>
          </cell>
          <cell r="EP462">
            <v>308583.71999999997</v>
          </cell>
          <cell r="EQ462">
            <v>44221.49</v>
          </cell>
          <cell r="ER462">
            <v>97817.33</v>
          </cell>
          <cell r="ES462">
            <v>3836.39</v>
          </cell>
          <cell r="ET462">
            <v>0</v>
          </cell>
          <cell r="EU462">
            <v>107303.56</v>
          </cell>
          <cell r="EV462">
            <v>24730.97</v>
          </cell>
          <cell r="EW462">
            <v>292551.12999999902</v>
          </cell>
          <cell r="EX462">
            <v>-4523.82</v>
          </cell>
          <cell r="EY462">
            <v>-212822.39999999999</v>
          </cell>
          <cell r="EZ462">
            <v>-2728.58</v>
          </cell>
          <cell r="FA462">
            <v>7378873.1299999999</v>
          </cell>
          <cell r="FB462">
            <v>65666.600000000006</v>
          </cell>
          <cell r="FC462">
            <v>-1106.18</v>
          </cell>
          <cell r="FD462">
            <v>48.71</v>
          </cell>
          <cell r="FE462">
            <v>-147.46</v>
          </cell>
          <cell r="FF462">
            <v>108976.92</v>
          </cell>
          <cell r="FG462">
            <v>-115.11</v>
          </cell>
          <cell r="FH462">
            <v>-10109.86</v>
          </cell>
          <cell r="FI462">
            <v>-1001.75</v>
          </cell>
          <cell r="FJ462">
            <v>-129198.18</v>
          </cell>
          <cell r="FK462">
            <v>69902.179999999993</v>
          </cell>
          <cell r="FL462">
            <v>466.05</v>
          </cell>
          <cell r="FM462">
            <v>9590.11</v>
          </cell>
          <cell r="FN462">
            <v>-382186.11999999901</v>
          </cell>
          <cell r="FO462">
            <v>702886.52</v>
          </cell>
          <cell r="FP462">
            <v>-77346.25</v>
          </cell>
          <cell r="FQ462">
            <v>0</v>
          </cell>
          <cell r="FR462">
            <v>631072.08000000205</v>
          </cell>
          <cell r="FS462">
            <v>-737.76</v>
          </cell>
          <cell r="FT462">
            <v>-5041.28</v>
          </cell>
          <cell r="FU462">
            <v>1846782.06</v>
          </cell>
          <cell r="FV462">
            <v>9267.69</v>
          </cell>
          <cell r="FW462">
            <v>-14134.72</v>
          </cell>
          <cell r="FX462">
            <v>-148832.91</v>
          </cell>
          <cell r="FY462">
            <v>163967.43000000101</v>
          </cell>
          <cell r="FZ462">
            <v>-218908.41000000099</v>
          </cell>
          <cell r="GA462">
            <v>-1016.59</v>
          </cell>
          <cell r="GB462">
            <v>8775.56</v>
          </cell>
          <cell r="GC462">
            <v>0.02</v>
          </cell>
          <cell r="GD462">
            <v>0</v>
          </cell>
          <cell r="GE462">
            <v>24459.37</v>
          </cell>
          <cell r="GF462">
            <v>-271435.56000000099</v>
          </cell>
          <cell r="GG462">
            <v>0</v>
          </cell>
          <cell r="GH462">
            <v>522777.470000003</v>
          </cell>
        </row>
        <row r="463">
          <cell r="H463">
            <v>-2119338.9900000002</v>
          </cell>
          <cell r="I463">
            <v>-329070.21999999997</v>
          </cell>
          <cell r="J463">
            <v>-1128857.26</v>
          </cell>
          <cell r="K463">
            <v>72790.59</v>
          </cell>
          <cell r="L463">
            <v>0</v>
          </cell>
          <cell r="M463">
            <v>-9672.31</v>
          </cell>
          <cell r="N463">
            <v>-849444.48</v>
          </cell>
          <cell r="O463">
            <v>-84167.85</v>
          </cell>
          <cell r="P463">
            <v>-85981.9</v>
          </cell>
          <cell r="Q463">
            <v>-214028.07</v>
          </cell>
          <cell r="R463">
            <v>-60793.599999999999</v>
          </cell>
          <cell r="S463">
            <v>-77624.3</v>
          </cell>
          <cell r="T463">
            <v>-180880.93</v>
          </cell>
          <cell r="U463">
            <v>-229471.28</v>
          </cell>
          <cell r="V463">
            <v>-72672.52</v>
          </cell>
          <cell r="W463">
            <v>-26447598.760000002</v>
          </cell>
          <cell r="X463">
            <v>-8503701.6500000004</v>
          </cell>
          <cell r="Y463">
            <v>-61986.92</v>
          </cell>
          <cell r="Z463">
            <v>163584.49</v>
          </cell>
          <cell r="AA463">
            <v>0</v>
          </cell>
          <cell r="AB463">
            <v>581558.31000000006</v>
          </cell>
          <cell r="AC463">
            <v>2471925.27</v>
          </cell>
          <cell r="AD463">
            <v>955123.55</v>
          </cell>
          <cell r="AE463">
            <v>11298483.189999999</v>
          </cell>
          <cell r="AF463">
            <v>-3647302.98</v>
          </cell>
          <cell r="AG463">
            <v>91097.91</v>
          </cell>
          <cell r="AH463">
            <v>0</v>
          </cell>
          <cell r="AI463">
            <v>0</v>
          </cell>
          <cell r="AJ463">
            <v>307738.71999999997</v>
          </cell>
          <cell r="AK463">
            <v>0</v>
          </cell>
          <cell r="AL463">
            <v>279418.64</v>
          </cell>
          <cell r="AM463">
            <v>0</v>
          </cell>
          <cell r="AN463">
            <v>4387465.74</v>
          </cell>
          <cell r="AO463">
            <v>223064.28</v>
          </cell>
          <cell r="AP463">
            <v>126535.59</v>
          </cell>
          <cell r="AQ463">
            <v>0</v>
          </cell>
          <cell r="AR463">
            <v>695039.5</v>
          </cell>
          <cell r="AS463">
            <v>2699660.24</v>
          </cell>
          <cell r="AT463">
            <v>0</v>
          </cell>
          <cell r="AU463">
            <v>228568.83</v>
          </cell>
          <cell r="AV463">
            <v>24514584.379999999</v>
          </cell>
          <cell r="AW463">
            <v>292156.13</v>
          </cell>
          <cell r="AX463">
            <v>197334.39999999999</v>
          </cell>
          <cell r="AY463">
            <v>1899735.93</v>
          </cell>
          <cell r="AZ463">
            <v>489854.9</v>
          </cell>
          <cell r="BA463">
            <v>317748.15999999997</v>
          </cell>
          <cell r="BB463">
            <v>-322113.78000000003</v>
          </cell>
          <cell r="BC463">
            <v>44069.36</v>
          </cell>
          <cell r="BD463">
            <v>60010.18</v>
          </cell>
          <cell r="BE463">
            <v>-347308</v>
          </cell>
          <cell r="BF463">
            <v>-5748007.54</v>
          </cell>
          <cell r="BG463">
            <v>6332511.2000000002</v>
          </cell>
          <cell r="BH463">
            <v>-8454361.3800000008</v>
          </cell>
          <cell r="BI463">
            <v>501980.64</v>
          </cell>
          <cell r="BJ463">
            <v>338916.95</v>
          </cell>
          <cell r="BK463">
            <v>109473.99</v>
          </cell>
          <cell r="BL463">
            <v>2341165.62</v>
          </cell>
          <cell r="BM463">
            <v>13811.25</v>
          </cell>
          <cell r="BN463">
            <v>629947.32999999996</v>
          </cell>
          <cell r="BO463">
            <v>215503.83</v>
          </cell>
          <cell r="BP463">
            <v>1167623.93</v>
          </cell>
          <cell r="BQ463">
            <v>-2089489.15</v>
          </cell>
          <cell r="BR463">
            <v>960697.73</v>
          </cell>
          <cell r="BS463">
            <v>377908.17</v>
          </cell>
          <cell r="BT463">
            <v>71860.37</v>
          </cell>
          <cell r="BU463">
            <v>98995.55</v>
          </cell>
          <cell r="BV463">
            <v>-35723857.200000003</v>
          </cell>
          <cell r="BW463">
            <v>0</v>
          </cell>
          <cell r="BX463">
            <v>2240026.38</v>
          </cell>
          <cell r="BY463">
            <v>8483397.0299999993</v>
          </cell>
          <cell r="BZ463">
            <v>4284310.22</v>
          </cell>
          <cell r="CA463">
            <v>7949791.0199999996</v>
          </cell>
          <cell r="CB463">
            <v>-1755073.95</v>
          </cell>
          <cell r="CC463">
            <v>-444281.22</v>
          </cell>
          <cell r="CD463">
            <v>6908612.6399999997</v>
          </cell>
          <cell r="CE463">
            <v>-1139902.22</v>
          </cell>
          <cell r="CF463">
            <v>-100742.27</v>
          </cell>
          <cell r="CG463">
            <v>-315145.46999999997</v>
          </cell>
          <cell r="CH463">
            <v>-281319.62</v>
          </cell>
          <cell r="CI463">
            <v>-26561895.989999998</v>
          </cell>
          <cell r="CJ463">
            <v>-9557.2000000000007</v>
          </cell>
          <cell r="CK463">
            <v>-839334.62</v>
          </cell>
          <cell r="CL463">
            <v>-83166.100000000006</v>
          </cell>
          <cell r="CM463">
            <v>-84490.880000000005</v>
          </cell>
          <cell r="CN463">
            <v>-211480.77</v>
          </cell>
          <cell r="CO463">
            <v>-60070.05</v>
          </cell>
          <cell r="CP463">
            <v>-76771.31</v>
          </cell>
          <cell r="CQ463">
            <v>-178728.14</v>
          </cell>
          <cell r="CR463">
            <v>-226740.17</v>
          </cell>
          <cell r="CS463">
            <v>-71807.59</v>
          </cell>
          <cell r="CT463">
            <v>0</v>
          </cell>
          <cell r="CU463">
            <v>4607921.09</v>
          </cell>
          <cell r="CV463">
            <v>-61249.16</v>
          </cell>
          <cell r="CW463">
            <v>161637.54999999999</v>
          </cell>
          <cell r="CX463">
            <v>0</v>
          </cell>
          <cell r="CY463">
            <v>475260.49</v>
          </cell>
          <cell r="CZ463">
            <v>2618658.42</v>
          </cell>
          <cell r="DA463">
            <v>-4149896.71</v>
          </cell>
          <cell r="DB463">
            <v>2629758.06</v>
          </cell>
          <cell r="DC463">
            <v>4411341.51</v>
          </cell>
          <cell r="DD463">
            <v>92114.5</v>
          </cell>
          <cell r="DE463">
            <v>339862.46</v>
          </cell>
          <cell r="DF463">
            <v>26677935.93</v>
          </cell>
          <cell r="DG463">
            <v>-2909807.61</v>
          </cell>
          <cell r="DH463">
            <v>501076.59</v>
          </cell>
          <cell r="DI463">
            <v>23741273.52</v>
          </cell>
          <cell r="DJ463">
            <v>0</v>
          </cell>
          <cell r="DK463">
            <v>-317072.5</v>
          </cell>
          <cell r="DL463">
            <v>256821.5</v>
          </cell>
          <cell r="DM463">
            <v>340381.63</v>
          </cell>
          <cell r="DN463">
            <v>-342869.61</v>
          </cell>
          <cell r="DO463">
            <v>695806.43</v>
          </cell>
          <cell r="DP463">
            <v>6168543.7699999996</v>
          </cell>
          <cell r="DQ463">
            <v>0</v>
          </cell>
          <cell r="DR463">
            <v>439052.23</v>
          </cell>
          <cell r="DS463">
            <v>330141.39</v>
          </cell>
          <cell r="DT463">
            <v>640559.67000000004</v>
          </cell>
          <cell r="DU463">
            <v>190262.85</v>
          </cell>
          <cell r="DV463">
            <v>2121725.39</v>
          </cell>
          <cell r="DW463">
            <v>655474.31999999995</v>
          </cell>
          <cell r="DX463">
            <v>209923.8</v>
          </cell>
          <cell r="DY463">
            <v>12904535</v>
          </cell>
          <cell r="DZ463">
            <v>43544.86</v>
          </cell>
          <cell r="EA463">
            <v>59295.95</v>
          </cell>
          <cell r="EB463">
            <v>789674.23</v>
          </cell>
          <cell r="EC463">
            <v>90095.57</v>
          </cell>
          <cell r="ED463">
            <v>0</v>
          </cell>
          <cell r="EE463">
            <v>-1674303.22</v>
          </cell>
          <cell r="EF463">
            <v>0</v>
          </cell>
          <cell r="EG463">
            <v>90708.15</v>
          </cell>
          <cell r="EH463">
            <v>129949.07</v>
          </cell>
          <cell r="EI463">
            <v>133382.85999999999</v>
          </cell>
          <cell r="EJ463">
            <v>13646.87</v>
          </cell>
          <cell r="EK463">
            <v>456846.25</v>
          </cell>
          <cell r="EL463">
            <v>-14893.93</v>
          </cell>
          <cell r="EM463">
            <v>1114300.17</v>
          </cell>
          <cell r="EN463">
            <v>0</v>
          </cell>
          <cell r="EO463">
            <v>-684806.52000000305</v>
          </cell>
          <cell r="EP463">
            <v>308583.71999999997</v>
          </cell>
          <cell r="EQ463">
            <v>44221.49</v>
          </cell>
          <cell r="ER463">
            <v>97817.33</v>
          </cell>
          <cell r="ES463">
            <v>3597.06</v>
          </cell>
          <cell r="ET463">
            <v>0</v>
          </cell>
          <cell r="EU463">
            <v>107303.56</v>
          </cell>
          <cell r="EV463">
            <v>24730.97</v>
          </cell>
          <cell r="EW463">
            <v>292551.12999999902</v>
          </cell>
          <cell r="EX463">
            <v>-4523.82</v>
          </cell>
          <cell r="EY463">
            <v>-212822.39999999999</v>
          </cell>
          <cell r="EZ463">
            <v>-2728.58</v>
          </cell>
          <cell r="FA463">
            <v>7378873.1299999999</v>
          </cell>
          <cell r="FB463">
            <v>65666.600000000006</v>
          </cell>
          <cell r="FC463">
            <v>-1106.18</v>
          </cell>
          <cell r="FD463">
            <v>48.71</v>
          </cell>
          <cell r="FE463">
            <v>-147.46</v>
          </cell>
          <cell r="FF463">
            <v>108976.92</v>
          </cell>
          <cell r="FG463">
            <v>-115.11</v>
          </cell>
          <cell r="FH463">
            <v>-10109.86</v>
          </cell>
          <cell r="FI463">
            <v>-1001.75</v>
          </cell>
          <cell r="FJ463">
            <v>-129198.18</v>
          </cell>
          <cell r="FK463">
            <v>69902.179999999993</v>
          </cell>
          <cell r="FL463">
            <v>466.05</v>
          </cell>
          <cell r="FM463">
            <v>9590.11</v>
          </cell>
          <cell r="FN463">
            <v>-378402.43999999901</v>
          </cell>
          <cell r="FO463">
            <v>702886.52</v>
          </cell>
          <cell r="FP463">
            <v>-77346.25</v>
          </cell>
          <cell r="FQ463">
            <v>0</v>
          </cell>
          <cell r="FR463">
            <v>631072.08000000205</v>
          </cell>
          <cell r="FS463">
            <v>-737.76</v>
          </cell>
          <cell r="FT463">
            <v>-5041.28</v>
          </cell>
          <cell r="FU463">
            <v>1846782.06</v>
          </cell>
          <cell r="FV463">
            <v>9267.69</v>
          </cell>
          <cell r="FW463">
            <v>-4438.3900000000003</v>
          </cell>
          <cell r="FX463">
            <v>-148832.91</v>
          </cell>
          <cell r="FY463">
            <v>163967.43000000101</v>
          </cell>
          <cell r="FZ463">
            <v>-218908.41000000099</v>
          </cell>
          <cell r="GA463">
            <v>-1016.59</v>
          </cell>
          <cell r="GB463">
            <v>8775.56</v>
          </cell>
          <cell r="GC463">
            <v>0.02</v>
          </cell>
          <cell r="GD463">
            <v>0</v>
          </cell>
          <cell r="GE463">
            <v>4549.22</v>
          </cell>
          <cell r="GF463">
            <v>-271435.56000000099</v>
          </cell>
          <cell r="GG463">
            <v>0</v>
          </cell>
          <cell r="GH463">
            <v>519127.76000000699</v>
          </cell>
        </row>
        <row r="464">
          <cell r="H464">
            <v>-1569090.92</v>
          </cell>
          <cell r="I464">
            <v>-718902.61</v>
          </cell>
          <cell r="J464">
            <v>-768940.56</v>
          </cell>
          <cell r="K464">
            <v>745644.49</v>
          </cell>
          <cell r="L464">
            <v>0</v>
          </cell>
          <cell r="M464">
            <v>-3040777.64</v>
          </cell>
          <cell r="N464">
            <v>-32356157.550000001</v>
          </cell>
          <cell r="O464">
            <v>1823115.1</v>
          </cell>
          <cell r="P464">
            <v>-459204.64</v>
          </cell>
          <cell r="Q464">
            <v>-773428.15</v>
          </cell>
          <cell r="R464">
            <v>-1931866.07</v>
          </cell>
          <cell r="S464">
            <v>-38249168.329999998</v>
          </cell>
          <cell r="T464">
            <v>-10671173.66</v>
          </cell>
          <cell r="U464">
            <v>-5851192.7000000002</v>
          </cell>
          <cell r="V464">
            <v>-8366865.0099999998</v>
          </cell>
          <cell r="W464">
            <v>-4350794.2699999996</v>
          </cell>
          <cell r="X464">
            <v>0</v>
          </cell>
          <cell r="Y464">
            <v>-8606129.5500000007</v>
          </cell>
          <cell r="Z464">
            <v>2748123.1</v>
          </cell>
          <cell r="AA464">
            <v>18727.93</v>
          </cell>
          <cell r="AB464">
            <v>76564.86</v>
          </cell>
          <cell r="AC464">
            <v>4086732.66</v>
          </cell>
          <cell r="AD464">
            <v>0</v>
          </cell>
          <cell r="AE464">
            <v>0</v>
          </cell>
          <cell r="AF464">
            <v>1604570.95</v>
          </cell>
          <cell r="AG464">
            <v>-1823357.72</v>
          </cell>
          <cell r="AH464">
            <v>0</v>
          </cell>
          <cell r="AI464">
            <v>0</v>
          </cell>
          <cell r="AJ464">
            <v>0</v>
          </cell>
          <cell r="AK464">
            <v>706489.32</v>
          </cell>
          <cell r="AL464">
            <v>17744.490000000002</v>
          </cell>
          <cell r="AM464">
            <v>4491714.7699999996</v>
          </cell>
          <cell r="AN464">
            <v>797563.84</v>
          </cell>
          <cell r="AO464">
            <v>296374.21000000002</v>
          </cell>
          <cell r="AP464">
            <v>0</v>
          </cell>
          <cell r="AQ464">
            <v>0</v>
          </cell>
          <cell r="AR464">
            <v>521804.04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345001.01</v>
          </cell>
          <cell r="AX464">
            <v>232385.27</v>
          </cell>
          <cell r="AY464">
            <v>24810958.420000002</v>
          </cell>
          <cell r="AZ464">
            <v>8694776.7200000007</v>
          </cell>
          <cell r="BA464">
            <v>0</v>
          </cell>
          <cell r="BB464">
            <v>4465534.53</v>
          </cell>
          <cell r="BC464">
            <v>8307609.9900000002</v>
          </cell>
          <cell r="BD464">
            <v>321575.46999999997</v>
          </cell>
          <cell r="BE464">
            <v>-758745.75</v>
          </cell>
          <cell r="BF464">
            <v>42288243.060000002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1745255.68</v>
          </cell>
          <cell r="BL464">
            <v>1831274.36</v>
          </cell>
          <cell r="BM464">
            <v>768940.56</v>
          </cell>
          <cell r="BN464">
            <v>28099806.829999998</v>
          </cell>
          <cell r="BO464">
            <v>0</v>
          </cell>
          <cell r="BP464">
            <v>259650.85</v>
          </cell>
          <cell r="BQ464">
            <v>-1546991.05</v>
          </cell>
          <cell r="BR464">
            <v>0</v>
          </cell>
          <cell r="BS464">
            <v>-749030.41</v>
          </cell>
          <cell r="BT464">
            <v>736115.59</v>
          </cell>
          <cell r="BU464">
            <v>967988.01</v>
          </cell>
          <cell r="BV464">
            <v>972269.42</v>
          </cell>
          <cell r="BW464">
            <v>0</v>
          </cell>
          <cell r="BX464">
            <v>1797437.42</v>
          </cell>
          <cell r="BY464">
            <v>0</v>
          </cell>
          <cell r="BZ464">
            <v>1435950.44</v>
          </cell>
          <cell r="CA464">
            <v>-530667.13</v>
          </cell>
          <cell r="CB464">
            <v>-745891.15</v>
          </cell>
          <cell r="CC464">
            <v>0</v>
          </cell>
          <cell r="CD464">
            <v>-1588918.84</v>
          </cell>
          <cell r="CE464">
            <v>-1146382.6000000001</v>
          </cell>
          <cell r="CF464">
            <v>-1047972.83</v>
          </cell>
          <cell r="CG464">
            <v>-317876.89</v>
          </cell>
          <cell r="CH464">
            <v>-3704937.3</v>
          </cell>
          <cell r="CI464">
            <v>0</v>
          </cell>
          <cell r="CJ464">
            <v>18488.599999999999</v>
          </cell>
          <cell r="CK464">
            <v>-31971063.039999999</v>
          </cell>
          <cell r="CL464">
            <v>-1812240.97</v>
          </cell>
          <cell r="CM464">
            <v>-451241.55</v>
          </cell>
          <cell r="CN464">
            <v>-26601948.870000001</v>
          </cell>
          <cell r="CO464">
            <v>-1908873.51</v>
          </cell>
          <cell r="CP464">
            <v>-37828860.479999997</v>
          </cell>
          <cell r="CQ464">
            <v>-10544168.15</v>
          </cell>
          <cell r="CR464">
            <v>-5781553.3300000001</v>
          </cell>
          <cell r="CS464">
            <v>-8267284.7800000003</v>
          </cell>
          <cell r="CT464">
            <v>-4281919.53</v>
          </cell>
          <cell r="CU464">
            <v>80348.539999999994</v>
          </cell>
          <cell r="CV464">
            <v>-8503701.6500000004</v>
          </cell>
          <cell r="CW464">
            <v>2715415.66</v>
          </cell>
          <cell r="CX464">
            <v>309534.71000000002</v>
          </cell>
          <cell r="CY464">
            <v>1683865.41</v>
          </cell>
          <cell r="CZ464">
            <v>4308483.95</v>
          </cell>
          <cell r="DA464">
            <v>0</v>
          </cell>
          <cell r="DB464">
            <v>0</v>
          </cell>
          <cell r="DC464">
            <v>0</v>
          </cell>
          <cell r="DD464">
            <v>733011.85</v>
          </cell>
          <cell r="DE464">
            <v>18410.64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4420609.2</v>
          </cell>
          <cell r="DK464">
            <v>834136.56</v>
          </cell>
          <cell r="DL464">
            <v>297163.13</v>
          </cell>
          <cell r="DM464">
            <v>0</v>
          </cell>
          <cell r="DN464">
            <v>-749049.42</v>
          </cell>
          <cell r="DO464">
            <v>504967.69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340894.9</v>
          </cell>
          <cell r="DU464">
            <v>228568.83</v>
          </cell>
          <cell r="DV464">
            <v>749030.41</v>
          </cell>
          <cell r="DW464">
            <v>8591293.7699999996</v>
          </cell>
          <cell r="DX464">
            <v>0</v>
          </cell>
          <cell r="DY464">
            <v>256001.14</v>
          </cell>
          <cell r="DZ464">
            <v>-22099.87</v>
          </cell>
          <cell r="EA464">
            <v>317748.15999999997</v>
          </cell>
          <cell r="EB464">
            <v>-19910.150000000001</v>
          </cell>
          <cell r="EC464">
            <v>9528.9</v>
          </cell>
          <cell r="ED464">
            <v>0</v>
          </cell>
          <cell r="EE464">
            <v>1846153.02</v>
          </cell>
          <cell r="EF464">
            <v>0</v>
          </cell>
          <cell r="EG464">
            <v>25677.68</v>
          </cell>
          <cell r="EH464">
            <v>1723542.43</v>
          </cell>
          <cell r="EI464">
            <v>0.21</v>
          </cell>
          <cell r="EJ464">
            <v>772263.65</v>
          </cell>
          <cell r="EK464">
            <v>27539550.079999998</v>
          </cell>
          <cell r="EL464">
            <v>0</v>
          </cell>
          <cell r="EM464">
            <v>4172439.98</v>
          </cell>
          <cell r="EN464">
            <v>0</v>
          </cell>
          <cell r="EO464">
            <v>0</v>
          </cell>
          <cell r="EP464">
            <v>8759721.8499999996</v>
          </cell>
          <cell r="EQ464">
            <v>0</v>
          </cell>
          <cell r="ER464">
            <v>950146.98</v>
          </cell>
          <cell r="ES464">
            <v>239.33</v>
          </cell>
          <cell r="ET464">
            <v>24989.51</v>
          </cell>
          <cell r="EU464">
            <v>26988.54</v>
          </cell>
          <cell r="EV464">
            <v>0</v>
          </cell>
          <cell r="EW464">
            <v>12805.53</v>
          </cell>
          <cell r="EX464">
            <v>0</v>
          </cell>
          <cell r="EY464">
            <v>0</v>
          </cell>
          <cell r="EZ464">
            <v>0</v>
          </cell>
          <cell r="FA464">
            <v>15007525.619999999</v>
          </cell>
          <cell r="FB464">
            <v>66039.92</v>
          </cell>
          <cell r="FC464">
            <v>-1164.5</v>
          </cell>
          <cell r="FD464">
            <v>49.12</v>
          </cell>
          <cell r="FE464">
            <v>-1942.04</v>
          </cell>
          <cell r="FF464">
            <v>0</v>
          </cell>
          <cell r="FG464">
            <v>-36190.53</v>
          </cell>
          <cell r="FH464">
            <v>-385094.51000000199</v>
          </cell>
          <cell r="FI464">
            <v>-21828.61</v>
          </cell>
          <cell r="FJ464">
            <v>-7963.09</v>
          </cell>
          <cell r="FK464">
            <v>-320423.02</v>
          </cell>
          <cell r="FL464">
            <v>-22992.560000000001</v>
          </cell>
          <cell r="FM464">
            <v>-420307.85000000102</v>
          </cell>
          <cell r="FN464">
            <v>-3783.68</v>
          </cell>
          <cell r="FO464">
            <v>-69639.37</v>
          </cell>
          <cell r="FP464">
            <v>-99580.23</v>
          </cell>
          <cell r="FQ464">
            <v>-68874.739999999001</v>
          </cell>
          <cell r="FR464">
            <v>-79294.460000000006</v>
          </cell>
          <cell r="FS464">
            <v>-102427.9</v>
          </cell>
          <cell r="FT464">
            <v>32707.439999999999</v>
          </cell>
          <cell r="FU464">
            <v>3728.37</v>
          </cell>
          <cell r="FV464">
            <v>169840.99</v>
          </cell>
          <cell r="FW464">
            <v>-9696.33</v>
          </cell>
          <cell r="FX464">
            <v>-666.15</v>
          </cell>
          <cell r="FY464">
            <v>0</v>
          </cell>
          <cell r="FZ464">
            <v>0</v>
          </cell>
          <cell r="GA464">
            <v>221774.75</v>
          </cell>
          <cell r="GB464">
            <v>0</v>
          </cell>
          <cell r="GC464">
            <v>0</v>
          </cell>
          <cell r="GD464">
            <v>0</v>
          </cell>
          <cell r="GE464">
            <v>19910.150000000001</v>
          </cell>
          <cell r="GF464">
            <v>0</v>
          </cell>
          <cell r="GG464">
            <v>71105.569999999003</v>
          </cell>
          <cell r="GH464">
            <v>3649.71</v>
          </cell>
        </row>
        <row r="465">
          <cell r="H465">
            <v>-681821.09</v>
          </cell>
          <cell r="I465">
            <v>-332683.51</v>
          </cell>
          <cell r="J465">
            <v>-1737120.03</v>
          </cell>
          <cell r="K465">
            <v>-684872.54</v>
          </cell>
          <cell r="L465">
            <v>0</v>
          </cell>
          <cell r="M465">
            <v>-3040777.64</v>
          </cell>
          <cell r="N465">
            <v>-32356157.550000001</v>
          </cell>
          <cell r="O465">
            <v>-1834069.58</v>
          </cell>
          <cell r="P465">
            <v>-459204.64</v>
          </cell>
          <cell r="Q465">
            <v>-26922371.890000001</v>
          </cell>
          <cell r="R465">
            <v>-1149121.8999999999</v>
          </cell>
          <cell r="S465">
            <v>-1169327.23</v>
          </cell>
          <cell r="T465">
            <v>-46706.57</v>
          </cell>
          <cell r="U465">
            <v>-5851192.7000000002</v>
          </cell>
          <cell r="V465">
            <v>-12819.64</v>
          </cell>
          <cell r="W465">
            <v>-96768.34</v>
          </cell>
          <cell r="X465">
            <v>0</v>
          </cell>
          <cell r="Y465">
            <v>1169328.24</v>
          </cell>
          <cell r="Z465">
            <v>2748123.1</v>
          </cell>
          <cell r="AA465">
            <v>0</v>
          </cell>
          <cell r="AB465">
            <v>0</v>
          </cell>
          <cell r="AC465">
            <v>-555273.35</v>
          </cell>
          <cell r="AD465">
            <v>1422995.99</v>
          </cell>
          <cell r="AE465">
            <v>267185.98</v>
          </cell>
          <cell r="AF465">
            <v>956809.68</v>
          </cell>
          <cell r="AG465">
            <v>-3410220.33</v>
          </cell>
          <cell r="AH465">
            <v>0</v>
          </cell>
          <cell r="AI465">
            <v>0</v>
          </cell>
          <cell r="AJ465">
            <v>12820.75</v>
          </cell>
          <cell r="AK465">
            <v>0</v>
          </cell>
          <cell r="AL465">
            <v>0</v>
          </cell>
          <cell r="AM465">
            <v>4491714.7699999996</v>
          </cell>
          <cell r="AN465">
            <v>83317.039999999994</v>
          </cell>
          <cell r="AO465">
            <v>57077.33</v>
          </cell>
          <cell r="AP465">
            <v>0</v>
          </cell>
          <cell r="AQ465">
            <v>0</v>
          </cell>
          <cell r="AR465">
            <v>521804.04</v>
          </cell>
          <cell r="AS465">
            <v>18934.86</v>
          </cell>
          <cell r="AT465">
            <v>0</v>
          </cell>
          <cell r="AU465">
            <v>6581.71</v>
          </cell>
          <cell r="AV465">
            <v>570366.35</v>
          </cell>
          <cell r="AW465">
            <v>345001.01</v>
          </cell>
          <cell r="AX465">
            <v>232385.27</v>
          </cell>
          <cell r="AY465">
            <v>24810958.420000002</v>
          </cell>
          <cell r="AZ465">
            <v>567056.97</v>
          </cell>
          <cell r="BA465">
            <v>0</v>
          </cell>
          <cell r="BB465">
            <v>268745.3</v>
          </cell>
          <cell r="BC465">
            <v>0</v>
          </cell>
          <cell r="BD465">
            <v>321575.46999999997</v>
          </cell>
          <cell r="BE465">
            <v>11739053.810000001</v>
          </cell>
          <cell r="BF465">
            <v>-46435.57</v>
          </cell>
          <cell r="BG465">
            <v>180522.89</v>
          </cell>
          <cell r="BH465">
            <v>0</v>
          </cell>
          <cell r="BI465">
            <v>57838.1</v>
          </cell>
          <cell r="BJ465">
            <v>15980.49</v>
          </cell>
          <cell r="BK465">
            <v>1745255.68</v>
          </cell>
          <cell r="BL465">
            <v>1557243.46</v>
          </cell>
          <cell r="BM465">
            <v>314124.03999999998</v>
          </cell>
          <cell r="BN465">
            <v>-178159.4</v>
          </cell>
          <cell r="BO465">
            <v>6543.52</v>
          </cell>
          <cell r="BP465">
            <v>2350549.61</v>
          </cell>
          <cell r="BQ465">
            <v>-672217.97</v>
          </cell>
          <cell r="BR465">
            <v>1431300.7</v>
          </cell>
          <cell r="BS465">
            <v>8930088.2300000004</v>
          </cell>
          <cell r="BT465">
            <v>0</v>
          </cell>
          <cell r="BU465">
            <v>0</v>
          </cell>
          <cell r="BV465">
            <v>972269.42</v>
          </cell>
          <cell r="BW465">
            <v>0</v>
          </cell>
          <cell r="BX465">
            <v>1516909.1</v>
          </cell>
          <cell r="BY465">
            <v>0</v>
          </cell>
          <cell r="BZ465">
            <v>12425.45</v>
          </cell>
          <cell r="CA465">
            <v>0</v>
          </cell>
          <cell r="CB465">
            <v>-1139049.8899999999</v>
          </cell>
          <cell r="CC465">
            <v>0</v>
          </cell>
          <cell r="CD465">
            <v>-690436.96</v>
          </cell>
          <cell r="CE465">
            <v>-19016.689999999999</v>
          </cell>
          <cell r="CF465">
            <v>-94262.720000000001</v>
          </cell>
          <cell r="CG465">
            <v>-1174380.6499999999</v>
          </cell>
          <cell r="CH465">
            <v>1139050.8799999999</v>
          </cell>
          <cell r="CI465">
            <v>-97186.54</v>
          </cell>
          <cell r="CJ465">
            <v>-3004587.11</v>
          </cell>
          <cell r="CK465">
            <v>-31971063.039999999</v>
          </cell>
          <cell r="CL465">
            <v>-540895.68000000005</v>
          </cell>
          <cell r="CM465">
            <v>1386150.41</v>
          </cell>
          <cell r="CN465">
            <v>260267.75</v>
          </cell>
          <cell r="CO465">
            <v>-12792.76</v>
          </cell>
          <cell r="CP465">
            <v>-37828860.479999997</v>
          </cell>
          <cell r="CQ465">
            <v>-10544168.15</v>
          </cell>
          <cell r="CR465">
            <v>19016.689999999999</v>
          </cell>
          <cell r="CS465">
            <v>-8267284.7800000003</v>
          </cell>
          <cell r="CT465">
            <v>0</v>
          </cell>
          <cell r="CU465">
            <v>0</v>
          </cell>
          <cell r="CV465">
            <v>-8503701.6500000004</v>
          </cell>
          <cell r="CW465">
            <v>2715415.66</v>
          </cell>
          <cell r="CX465">
            <v>309534.71000000002</v>
          </cell>
          <cell r="CY465">
            <v>1004093.16</v>
          </cell>
          <cell r="CZ465">
            <v>4231919.09</v>
          </cell>
          <cell r="DA465">
            <v>-12424.38</v>
          </cell>
          <cell r="DB465">
            <v>18444.580000000002</v>
          </cell>
          <cell r="DC465">
            <v>12793.87</v>
          </cell>
          <cell r="DD465">
            <v>-3649703.42</v>
          </cell>
          <cell r="DE465">
            <v>0</v>
          </cell>
          <cell r="DF465">
            <v>94262.720000000001</v>
          </cell>
          <cell r="DG465">
            <v>-18444.580000000002</v>
          </cell>
          <cell r="DH465">
            <v>58336.46</v>
          </cell>
          <cell r="DI465">
            <v>552374.18999999994</v>
          </cell>
          <cell r="DJ465">
            <v>4420609.2</v>
          </cell>
          <cell r="DK465">
            <v>127647.24</v>
          </cell>
          <cell r="DL465">
            <v>0</v>
          </cell>
          <cell r="DM465">
            <v>16049.55</v>
          </cell>
          <cell r="DN465">
            <v>6571.8</v>
          </cell>
          <cell r="DO465">
            <v>504967.69</v>
          </cell>
          <cell r="DP465">
            <v>175848.61</v>
          </cell>
          <cell r="DQ465">
            <v>0</v>
          </cell>
          <cell r="DR465">
            <v>56932.91</v>
          </cell>
          <cell r="DS465">
            <v>15566.71</v>
          </cell>
          <cell r="DT465">
            <v>340894.9</v>
          </cell>
          <cell r="DU465">
            <v>268340.67</v>
          </cell>
          <cell r="DV465">
            <v>305990.44</v>
          </cell>
          <cell r="DW465">
            <v>-173546.33</v>
          </cell>
          <cell r="DX465">
            <v>6374.09</v>
          </cell>
          <cell r="DY465">
            <v>4412386.91</v>
          </cell>
          <cell r="DZ465">
            <v>8208734.9900000002</v>
          </cell>
          <cell r="EA465">
            <v>317748.15999999997</v>
          </cell>
          <cell r="EB465">
            <v>-44979.18</v>
          </cell>
          <cell r="EC465">
            <v>97186.54</v>
          </cell>
          <cell r="ED465">
            <v>0</v>
          </cell>
          <cell r="EE465">
            <v>1569895.68</v>
          </cell>
          <cell r="EF465">
            <v>0</v>
          </cell>
          <cell r="EG465">
            <v>33396.050000000003</v>
          </cell>
          <cell r="EH465">
            <v>1723542.43</v>
          </cell>
          <cell r="EI465">
            <v>386.84</v>
          </cell>
          <cell r="EJ465">
            <v>315481.57</v>
          </cell>
          <cell r="EK465">
            <v>-30277.34</v>
          </cell>
          <cell r="EL465">
            <v>0</v>
          </cell>
          <cell r="EM465">
            <v>2341165.62</v>
          </cell>
          <cell r="EN465">
            <v>0</v>
          </cell>
          <cell r="EO465">
            <v>-2505.62</v>
          </cell>
          <cell r="EP465">
            <v>8759721.8499999996</v>
          </cell>
          <cell r="EQ465">
            <v>30277.360000000001</v>
          </cell>
          <cell r="ER465">
            <v>176718.83</v>
          </cell>
          <cell r="ES465">
            <v>0</v>
          </cell>
          <cell r="ET465">
            <v>0</v>
          </cell>
          <cell r="EU465">
            <v>-14377.67</v>
          </cell>
          <cell r="EV465">
            <v>36845.58</v>
          </cell>
          <cell r="EW465">
            <v>6918.23</v>
          </cell>
          <cell r="EX465">
            <v>-28.67</v>
          </cell>
          <cell r="EY465">
            <v>-840.92</v>
          </cell>
          <cell r="EZ465">
            <v>-1770.86</v>
          </cell>
          <cell r="FA465">
            <v>13596564.689999999</v>
          </cell>
          <cell r="FB465">
            <v>-146.54</v>
          </cell>
          <cell r="FC465">
            <v>0</v>
          </cell>
          <cell r="FD465">
            <v>49.12</v>
          </cell>
          <cell r="FE465">
            <v>-269.81</v>
          </cell>
          <cell r="FF465">
            <v>-70.319999999999993</v>
          </cell>
          <cell r="FG465">
            <v>-36190.53</v>
          </cell>
          <cell r="FH465">
            <v>-26.88</v>
          </cell>
          <cell r="FI465">
            <v>-21828.61</v>
          </cell>
          <cell r="FJ465">
            <v>-386.8</v>
          </cell>
          <cell r="FK465">
            <v>490.28</v>
          </cell>
          <cell r="FL465">
            <v>-13676.54</v>
          </cell>
          <cell r="FM465">
            <v>273.39</v>
          </cell>
          <cell r="FN465">
            <v>0</v>
          </cell>
          <cell r="FO465">
            <v>2505.62</v>
          </cell>
          <cell r="FP465">
            <v>-490.28</v>
          </cell>
          <cell r="FQ465">
            <v>-68874.739999999001</v>
          </cell>
          <cell r="FR465">
            <v>14682.78</v>
          </cell>
          <cell r="FS465">
            <v>-102427.9</v>
          </cell>
          <cell r="FT465">
            <v>32707.439999999999</v>
          </cell>
          <cell r="FU465">
            <v>0</v>
          </cell>
          <cell r="FV465">
            <v>26.88</v>
          </cell>
          <cell r="FW465">
            <v>-220906.31</v>
          </cell>
          <cell r="FX465">
            <v>-1202.3599999999999</v>
          </cell>
          <cell r="FY465">
            <v>4674.28</v>
          </cell>
          <cell r="FZ465">
            <v>0</v>
          </cell>
          <cell r="GA465">
            <v>905.19</v>
          </cell>
          <cell r="GB465">
            <v>413.78</v>
          </cell>
          <cell r="GC465">
            <v>0</v>
          </cell>
          <cell r="GD465">
            <v>0</v>
          </cell>
          <cell r="GE465">
            <v>8133.6</v>
          </cell>
          <cell r="GF465">
            <v>-4613.07</v>
          </cell>
          <cell r="GG465">
            <v>71105.569999999003</v>
          </cell>
          <cell r="GH465">
            <v>-44330.2</v>
          </cell>
        </row>
        <row r="466">
          <cell r="H466">
            <v>-681821.09</v>
          </cell>
          <cell r="I466">
            <v>-726796.39</v>
          </cell>
          <cell r="J466">
            <v>-1737120.03</v>
          </cell>
          <cell r="K466">
            <v>-1576939.47</v>
          </cell>
          <cell r="L466">
            <v>0</v>
          </cell>
          <cell r="M466">
            <v>-558513.96</v>
          </cell>
          <cell r="N466">
            <v>-1176151.51</v>
          </cell>
          <cell r="O466">
            <v>1550305.15</v>
          </cell>
          <cell r="P466">
            <v>-97333.08</v>
          </cell>
          <cell r="Q466">
            <v>12812.29</v>
          </cell>
          <cell r="R466">
            <v>-782744.17</v>
          </cell>
          <cell r="S466">
            <v>-1169327.23</v>
          </cell>
          <cell r="T466">
            <v>-46706.57</v>
          </cell>
          <cell r="U466">
            <v>0</v>
          </cell>
          <cell r="V466">
            <v>-12819.64</v>
          </cell>
          <cell r="W466">
            <v>-96768.34</v>
          </cell>
          <cell r="X466">
            <v>0</v>
          </cell>
          <cell r="Y466">
            <v>1169328.24</v>
          </cell>
          <cell r="Z466">
            <v>0</v>
          </cell>
          <cell r="AA466">
            <v>181576.43</v>
          </cell>
          <cell r="AB466">
            <v>0</v>
          </cell>
          <cell r="AC466">
            <v>75719.88</v>
          </cell>
          <cell r="AD466">
            <v>1422995.99</v>
          </cell>
          <cell r="AE466">
            <v>267185.98</v>
          </cell>
          <cell r="AF466">
            <v>0</v>
          </cell>
          <cell r="AG466">
            <v>1586862.61</v>
          </cell>
          <cell r="AH466">
            <v>0</v>
          </cell>
          <cell r="AI466">
            <v>0</v>
          </cell>
          <cell r="AJ466">
            <v>12820.75</v>
          </cell>
          <cell r="AK466">
            <v>0</v>
          </cell>
          <cell r="AL466">
            <v>0</v>
          </cell>
          <cell r="AM466">
            <v>0</v>
          </cell>
          <cell r="AN466">
            <v>714246.8</v>
          </cell>
          <cell r="AO466">
            <v>57077.33</v>
          </cell>
          <cell r="AP466">
            <v>0</v>
          </cell>
          <cell r="AQ466">
            <v>0</v>
          </cell>
          <cell r="AR466">
            <v>-12811.18</v>
          </cell>
          <cell r="AS466">
            <v>18934.86</v>
          </cell>
          <cell r="AT466">
            <v>16073.75</v>
          </cell>
          <cell r="AU466">
            <v>6581.71</v>
          </cell>
          <cell r="AV466">
            <v>570366.35</v>
          </cell>
          <cell r="AW466">
            <v>96768.34</v>
          </cell>
          <cell r="AX466">
            <v>-18934.86</v>
          </cell>
          <cell r="AY466">
            <v>0</v>
          </cell>
          <cell r="AZ466">
            <v>567056.97</v>
          </cell>
          <cell r="BA466">
            <v>0</v>
          </cell>
          <cell r="BB466">
            <v>268745.3</v>
          </cell>
          <cell r="BC466">
            <v>0</v>
          </cell>
          <cell r="BD466">
            <v>0</v>
          </cell>
          <cell r="BE466">
            <v>0</v>
          </cell>
          <cell r="BF466">
            <v>-46435.57</v>
          </cell>
          <cell r="BG466">
            <v>180522.89</v>
          </cell>
          <cell r="BH466">
            <v>0</v>
          </cell>
          <cell r="BI466">
            <v>57838.1</v>
          </cell>
          <cell r="BJ466">
            <v>15980.49</v>
          </cell>
          <cell r="BK466">
            <v>0</v>
          </cell>
          <cell r="BL466">
            <v>1557243.46</v>
          </cell>
          <cell r="BM466">
            <v>314124.03999999998</v>
          </cell>
          <cell r="BN466">
            <v>-178159.4</v>
          </cell>
          <cell r="BO466">
            <v>6543.52</v>
          </cell>
          <cell r="BP466">
            <v>1575656.64</v>
          </cell>
          <cell r="BQ466">
            <v>-672217.97</v>
          </cell>
          <cell r="BR466">
            <v>1431300.7</v>
          </cell>
          <cell r="BS466">
            <v>-1692140.85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1516909.1</v>
          </cell>
          <cell r="BY466">
            <v>0</v>
          </cell>
          <cell r="BZ466">
            <v>12425.45</v>
          </cell>
          <cell r="CA466">
            <v>0</v>
          </cell>
          <cell r="CB466">
            <v>-1139049.8899999999</v>
          </cell>
          <cell r="CC466">
            <v>0</v>
          </cell>
          <cell r="CD466">
            <v>-690436.96</v>
          </cell>
          <cell r="CE466">
            <v>-19016.689999999999</v>
          </cell>
          <cell r="CF466">
            <v>-94262.720000000001</v>
          </cell>
          <cell r="CG466">
            <v>-1174380.6499999999</v>
          </cell>
          <cell r="CH466">
            <v>-1576113.31</v>
          </cell>
          <cell r="CI466">
            <v>-97186.54</v>
          </cell>
          <cell r="CJ466">
            <v>-1744627.25</v>
          </cell>
          <cell r="CK466">
            <v>0</v>
          </cell>
          <cell r="CL466">
            <v>-540895.68000000005</v>
          </cell>
          <cell r="CM466">
            <v>1386150.41</v>
          </cell>
          <cell r="CN466">
            <v>260267.75</v>
          </cell>
          <cell r="CO466">
            <v>-773428.15</v>
          </cell>
          <cell r="CP466">
            <v>0</v>
          </cell>
          <cell r="CQ466">
            <v>0</v>
          </cell>
          <cell r="CR466">
            <v>19016.689999999999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76564.86</v>
          </cell>
          <cell r="DA466">
            <v>-12424.38</v>
          </cell>
          <cell r="DB466">
            <v>18444.580000000002</v>
          </cell>
          <cell r="DC466">
            <v>12793.87</v>
          </cell>
          <cell r="DD466">
            <v>1604570.95</v>
          </cell>
          <cell r="DE466">
            <v>0</v>
          </cell>
          <cell r="DF466">
            <v>94262.720000000001</v>
          </cell>
          <cell r="DG466">
            <v>-18444.580000000002</v>
          </cell>
          <cell r="DH466">
            <v>58336.46</v>
          </cell>
          <cell r="DI466">
            <v>552374.18999999994</v>
          </cell>
          <cell r="DJ466">
            <v>0</v>
          </cell>
          <cell r="DK466">
            <v>706489.32</v>
          </cell>
          <cell r="DL466">
            <v>17744.490000000002</v>
          </cell>
          <cell r="DM466">
            <v>16049.55</v>
          </cell>
          <cell r="DN466">
            <v>6571.8</v>
          </cell>
          <cell r="DO466">
            <v>-45233.21</v>
          </cell>
          <cell r="DP466">
            <v>175848.61</v>
          </cell>
          <cell r="DQ466">
            <v>0</v>
          </cell>
          <cell r="DR466">
            <v>56932.91</v>
          </cell>
          <cell r="DS466">
            <v>15566.71</v>
          </cell>
          <cell r="DT466">
            <v>0</v>
          </cell>
          <cell r="DU466">
            <v>268340.67</v>
          </cell>
          <cell r="DV466">
            <v>305990.44</v>
          </cell>
          <cell r="DW466">
            <v>-173546.33</v>
          </cell>
          <cell r="DX466">
            <v>6374.09</v>
          </cell>
          <cell r="DY466">
            <v>1152382.23</v>
          </cell>
          <cell r="DZ466">
            <v>-9603.1200000000008</v>
          </cell>
          <cell r="EA466">
            <v>0</v>
          </cell>
          <cell r="EB466">
            <v>-44979.18</v>
          </cell>
          <cell r="EC466">
            <v>97186.54</v>
          </cell>
          <cell r="ED466">
            <v>0</v>
          </cell>
          <cell r="EE466">
            <v>1569895.68</v>
          </cell>
          <cell r="EF466">
            <v>0</v>
          </cell>
          <cell r="EG466">
            <v>33396.050000000003</v>
          </cell>
          <cell r="EH466">
            <v>0</v>
          </cell>
          <cell r="EI466">
            <v>386.84</v>
          </cell>
          <cell r="EJ466">
            <v>315481.57</v>
          </cell>
          <cell r="EK466">
            <v>-30277.34</v>
          </cell>
          <cell r="EL466">
            <v>0</v>
          </cell>
          <cell r="EM466">
            <v>1831274.36</v>
          </cell>
          <cell r="EN466">
            <v>0</v>
          </cell>
          <cell r="EO466">
            <v>-2505.62</v>
          </cell>
          <cell r="EP466">
            <v>0</v>
          </cell>
          <cell r="EQ466">
            <v>30277.360000000001</v>
          </cell>
          <cell r="ER466">
            <v>773428.15</v>
          </cell>
          <cell r="ES466">
            <v>1196331.33</v>
          </cell>
          <cell r="ET466">
            <v>0</v>
          </cell>
          <cell r="EU466">
            <v>-14377.67</v>
          </cell>
          <cell r="EV466">
            <v>36845.58</v>
          </cell>
          <cell r="EW466">
            <v>6918.23</v>
          </cell>
          <cell r="EX466">
            <v>-28.67</v>
          </cell>
          <cell r="EY466">
            <v>-840.92</v>
          </cell>
          <cell r="EZ466">
            <v>-1770.86</v>
          </cell>
          <cell r="FA466">
            <v>1410960.93</v>
          </cell>
          <cell r="FB466">
            <v>-146.54</v>
          </cell>
          <cell r="FC466">
            <v>0</v>
          </cell>
          <cell r="FD466">
            <v>0</v>
          </cell>
          <cell r="FE466">
            <v>-269.81</v>
          </cell>
          <cell r="FF466">
            <v>-70.319999999999993</v>
          </cell>
          <cell r="FG466">
            <v>0</v>
          </cell>
          <cell r="FH466">
            <v>-26.88</v>
          </cell>
          <cell r="FI466">
            <v>0</v>
          </cell>
          <cell r="FJ466">
            <v>-386.8</v>
          </cell>
          <cell r="FK466">
            <v>490.28</v>
          </cell>
          <cell r="FL466">
            <v>-9316.02</v>
          </cell>
          <cell r="FM466">
            <v>273.39</v>
          </cell>
          <cell r="FN466">
            <v>0</v>
          </cell>
          <cell r="FO466">
            <v>2505.62</v>
          </cell>
          <cell r="FP466">
            <v>-490.28</v>
          </cell>
          <cell r="FQ466">
            <v>0</v>
          </cell>
          <cell r="FR466">
            <v>14682.78</v>
          </cell>
          <cell r="FS466">
            <v>0</v>
          </cell>
          <cell r="FT466">
            <v>0</v>
          </cell>
          <cell r="FU466">
            <v>0</v>
          </cell>
          <cell r="FV466">
            <v>26.88</v>
          </cell>
          <cell r="FW466">
            <v>-844.98</v>
          </cell>
          <cell r="FX466">
            <v>-1202.3599999999999</v>
          </cell>
          <cell r="FY466">
            <v>4674.28</v>
          </cell>
          <cell r="FZ466">
            <v>0</v>
          </cell>
          <cell r="GA466">
            <v>905.19</v>
          </cell>
          <cell r="GB466">
            <v>413.78</v>
          </cell>
          <cell r="GC466">
            <v>0</v>
          </cell>
          <cell r="GD466">
            <v>0</v>
          </cell>
          <cell r="GE466">
            <v>8133.6</v>
          </cell>
          <cell r="GF466">
            <v>-4613.07</v>
          </cell>
          <cell r="GG466">
            <v>169.43</v>
          </cell>
          <cell r="GH466">
            <v>7757.48</v>
          </cell>
        </row>
        <row r="467">
          <cell r="H467">
            <v>0</v>
          </cell>
          <cell r="I467">
            <v>0</v>
          </cell>
          <cell r="J467">
            <v>0</v>
          </cell>
          <cell r="K467">
            <v>-685231.54</v>
          </cell>
          <cell r="L467">
            <v>0</v>
          </cell>
          <cell r="M467">
            <v>-19274.759999999998</v>
          </cell>
          <cell r="N467">
            <v>-565241.31999999995</v>
          </cell>
          <cell r="O467">
            <v>-1190318.3700000001</v>
          </cell>
          <cell r="P467">
            <v>0</v>
          </cell>
          <cell r="Q467">
            <v>-98505.47</v>
          </cell>
          <cell r="R467">
            <v>-1768303.87</v>
          </cell>
          <cell r="S467">
            <v>0</v>
          </cell>
          <cell r="T467">
            <v>-181357.62</v>
          </cell>
          <cell r="U467">
            <v>-47269.16</v>
          </cell>
          <cell r="V467">
            <v>0</v>
          </cell>
          <cell r="W467">
            <v>-13025.84</v>
          </cell>
          <cell r="X467">
            <v>0</v>
          </cell>
          <cell r="Y467">
            <v>0</v>
          </cell>
          <cell r="Z467">
            <v>19274.759999999998</v>
          </cell>
          <cell r="AA467">
            <v>0</v>
          </cell>
          <cell r="AB467">
            <v>183763.54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946250.14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13026.97</v>
          </cell>
          <cell r="AN467">
            <v>0</v>
          </cell>
          <cell r="AO467">
            <v>126.6</v>
          </cell>
          <cell r="AP467">
            <v>0</v>
          </cell>
          <cell r="AQ467">
            <v>0</v>
          </cell>
          <cell r="AR467">
            <v>57068.52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16267.36</v>
          </cell>
          <cell r="AX467">
            <v>6660.98</v>
          </cell>
          <cell r="AY467">
            <v>577236.47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271982.36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1190319.3999999999</v>
          </cell>
          <cell r="BL467">
            <v>0</v>
          </cell>
          <cell r="BM467">
            <v>0</v>
          </cell>
          <cell r="BN467">
            <v>98505.47</v>
          </cell>
          <cell r="BO467">
            <v>0</v>
          </cell>
          <cell r="BP467">
            <v>1755725.38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319763.03000000003</v>
          </cell>
          <cell r="BV467">
            <v>1448540.85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2335983.88</v>
          </cell>
          <cell r="CE467">
            <v>0</v>
          </cell>
          <cell r="CF467">
            <v>0</v>
          </cell>
          <cell r="CG467">
            <v>0</v>
          </cell>
          <cell r="CH467">
            <v>-684872.54</v>
          </cell>
          <cell r="CI467">
            <v>0</v>
          </cell>
          <cell r="CJ467">
            <v>-19045.36</v>
          </cell>
          <cell r="CK467">
            <v>-558513.96</v>
          </cell>
          <cell r="CL467">
            <v>-1176151.51</v>
          </cell>
          <cell r="CM467">
            <v>0</v>
          </cell>
          <cell r="CN467">
            <v>-97333.08</v>
          </cell>
          <cell r="CO467">
            <v>-1747257.99</v>
          </cell>
          <cell r="CP467">
            <v>0</v>
          </cell>
          <cell r="CQ467">
            <v>-179199.15</v>
          </cell>
          <cell r="CR467">
            <v>-46706.57</v>
          </cell>
          <cell r="CS467">
            <v>0</v>
          </cell>
          <cell r="CT467">
            <v>-12819.64</v>
          </cell>
          <cell r="CU467">
            <v>0</v>
          </cell>
          <cell r="CV467">
            <v>0</v>
          </cell>
          <cell r="CW467">
            <v>19045.36</v>
          </cell>
          <cell r="CX467">
            <v>0</v>
          </cell>
          <cell r="CY467">
            <v>181576.43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956809.68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12820.75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57077.33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16073.75</v>
          </cell>
          <cell r="DU467">
            <v>6581.71</v>
          </cell>
          <cell r="DV467">
            <v>570366.35</v>
          </cell>
          <cell r="DW467">
            <v>0</v>
          </cell>
          <cell r="DX467">
            <v>0</v>
          </cell>
          <cell r="DY467">
            <v>0</v>
          </cell>
          <cell r="DZ467">
            <v>0</v>
          </cell>
          <cell r="EA467">
            <v>0</v>
          </cell>
          <cell r="EB467">
            <v>268745.3</v>
          </cell>
          <cell r="EC467">
            <v>0</v>
          </cell>
          <cell r="ED467">
            <v>0</v>
          </cell>
          <cell r="EE467">
            <v>0</v>
          </cell>
          <cell r="EF467">
            <v>0</v>
          </cell>
          <cell r="EG467">
            <v>0</v>
          </cell>
          <cell r="EH467">
            <v>1176152.53</v>
          </cell>
          <cell r="EI467">
            <v>0</v>
          </cell>
          <cell r="EJ467">
            <v>0</v>
          </cell>
          <cell r="EK467">
            <v>97333.08</v>
          </cell>
          <cell r="EL467">
            <v>0</v>
          </cell>
          <cell r="EM467">
            <v>1557243.46</v>
          </cell>
          <cell r="EN467">
            <v>0</v>
          </cell>
          <cell r="EO467">
            <v>0</v>
          </cell>
          <cell r="EP467">
            <v>0</v>
          </cell>
          <cell r="EQ467">
            <v>0</v>
          </cell>
          <cell r="ER467">
            <v>315957.28999999998</v>
          </cell>
          <cell r="ES467">
            <v>1431300.7</v>
          </cell>
          <cell r="ET467">
            <v>0</v>
          </cell>
          <cell r="EU467">
            <v>0</v>
          </cell>
          <cell r="EV467">
            <v>0</v>
          </cell>
          <cell r="EW467">
            <v>0</v>
          </cell>
          <cell r="EX467">
            <v>0</v>
          </cell>
          <cell r="EY467">
            <v>0</v>
          </cell>
          <cell r="EZ467">
            <v>0</v>
          </cell>
          <cell r="FA467">
            <v>2145183.92</v>
          </cell>
          <cell r="FB467">
            <v>0</v>
          </cell>
          <cell r="FC467">
            <v>0</v>
          </cell>
          <cell r="FD467">
            <v>0</v>
          </cell>
          <cell r="FE467">
            <v>-359</v>
          </cell>
          <cell r="FF467">
            <v>0</v>
          </cell>
          <cell r="FG467">
            <v>-229.4</v>
          </cell>
          <cell r="FH467">
            <v>-6727.36</v>
          </cell>
          <cell r="FI467">
            <v>-14166.86</v>
          </cell>
          <cell r="FJ467">
            <v>0</v>
          </cell>
          <cell r="FK467">
            <v>-1172.3900000000001</v>
          </cell>
          <cell r="FL467">
            <v>-21045.88</v>
          </cell>
          <cell r="FM467">
            <v>0</v>
          </cell>
          <cell r="FN467">
            <v>-2158.4699999999998</v>
          </cell>
          <cell r="FO467">
            <v>-562.59</v>
          </cell>
          <cell r="FP467">
            <v>0</v>
          </cell>
          <cell r="FQ467">
            <v>-206.2</v>
          </cell>
          <cell r="FR467">
            <v>0</v>
          </cell>
          <cell r="FS467">
            <v>0</v>
          </cell>
          <cell r="FT467">
            <v>229.4</v>
          </cell>
          <cell r="FU467">
            <v>0</v>
          </cell>
          <cell r="FV467">
            <v>2187.11</v>
          </cell>
          <cell r="FW467">
            <v>0</v>
          </cell>
          <cell r="FX467">
            <v>0</v>
          </cell>
          <cell r="FY467">
            <v>0</v>
          </cell>
          <cell r="FZ467">
            <v>0</v>
          </cell>
          <cell r="GA467">
            <v>-10559.54</v>
          </cell>
          <cell r="GB467">
            <v>0</v>
          </cell>
          <cell r="GC467">
            <v>0</v>
          </cell>
          <cell r="GD467">
            <v>0</v>
          </cell>
          <cell r="GE467">
            <v>0</v>
          </cell>
          <cell r="GF467">
            <v>0</v>
          </cell>
          <cell r="GG467">
            <v>206.22</v>
          </cell>
          <cell r="GH467">
            <v>0</v>
          </cell>
        </row>
        <row r="468">
          <cell r="H468">
            <v>0</v>
          </cell>
          <cell r="I468">
            <v>0</v>
          </cell>
          <cell r="J468">
            <v>0</v>
          </cell>
          <cell r="K468">
            <v>-685231.54</v>
          </cell>
          <cell r="L468">
            <v>0</v>
          </cell>
          <cell r="M468">
            <v>-19274.759999999998</v>
          </cell>
          <cell r="N468">
            <v>-565241.31999999995</v>
          </cell>
          <cell r="O468">
            <v>0</v>
          </cell>
          <cell r="P468">
            <v>0</v>
          </cell>
          <cell r="Q468">
            <v>-98505.47</v>
          </cell>
          <cell r="R468">
            <v>-1768303.87</v>
          </cell>
          <cell r="S468">
            <v>0</v>
          </cell>
          <cell r="T468">
            <v>-181357.62</v>
          </cell>
          <cell r="U468">
            <v>-47269.16</v>
          </cell>
          <cell r="V468">
            <v>0</v>
          </cell>
          <cell r="W468">
            <v>-13025.84</v>
          </cell>
          <cell r="X468">
            <v>0</v>
          </cell>
          <cell r="Y468">
            <v>0</v>
          </cell>
          <cell r="Z468">
            <v>19274.759999999998</v>
          </cell>
          <cell r="AA468">
            <v>0</v>
          </cell>
          <cell r="AB468">
            <v>183763.54</v>
          </cell>
          <cell r="AC468">
            <v>0</v>
          </cell>
          <cell r="AD468">
            <v>0</v>
          </cell>
          <cell r="AE468">
            <v>0</v>
          </cell>
          <cell r="AF468">
            <v>956809.68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13026.97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57068.52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16267.36</v>
          </cell>
          <cell r="AX468">
            <v>6660.98</v>
          </cell>
          <cell r="AY468">
            <v>577236.47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271982.36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1190319.3999999999</v>
          </cell>
          <cell r="BL468">
            <v>0</v>
          </cell>
          <cell r="BM468">
            <v>0</v>
          </cell>
          <cell r="BN468">
            <v>98505.47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319763.03000000003</v>
          </cell>
          <cell r="BV468">
            <v>1448540.85</v>
          </cell>
          <cell r="BW468">
            <v>0</v>
          </cell>
          <cell r="BX468">
            <v>0</v>
          </cell>
          <cell r="BY468">
            <v>0</v>
          </cell>
          <cell r="BZ468">
            <v>956809.68</v>
          </cell>
          <cell r="CA468">
            <v>0</v>
          </cell>
          <cell r="CB468">
            <v>0</v>
          </cell>
          <cell r="CC468">
            <v>0</v>
          </cell>
          <cell r="CD468">
            <v>1389607.14</v>
          </cell>
          <cell r="CE468">
            <v>0</v>
          </cell>
          <cell r="CF468">
            <v>0</v>
          </cell>
          <cell r="CG468">
            <v>0</v>
          </cell>
          <cell r="CH468">
            <v>-684872.54</v>
          </cell>
          <cell r="CI468">
            <v>0</v>
          </cell>
          <cell r="CJ468">
            <v>0</v>
          </cell>
          <cell r="CK468">
            <v>-558513.96</v>
          </cell>
          <cell r="CL468">
            <v>-1176151.51</v>
          </cell>
          <cell r="CM468">
            <v>0</v>
          </cell>
          <cell r="CN468">
            <v>-97333.08</v>
          </cell>
          <cell r="CO468">
            <v>-1747257.99</v>
          </cell>
          <cell r="CP468">
            <v>0</v>
          </cell>
          <cell r="CQ468">
            <v>-179199.15</v>
          </cell>
          <cell r="CR468">
            <v>-46706.57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19045.36</v>
          </cell>
          <cell r="CX468">
            <v>0</v>
          </cell>
          <cell r="CY468">
            <v>1004093.16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12820.75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57077.33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16073.75</v>
          </cell>
          <cell r="DU468">
            <v>6581.71</v>
          </cell>
          <cell r="DV468">
            <v>0</v>
          </cell>
          <cell r="DW468">
            <v>0</v>
          </cell>
          <cell r="DX468">
            <v>0</v>
          </cell>
          <cell r="DY468">
            <v>0</v>
          </cell>
          <cell r="DZ468">
            <v>0</v>
          </cell>
          <cell r="EA468">
            <v>0</v>
          </cell>
          <cell r="EB468">
            <v>268745.3</v>
          </cell>
          <cell r="EC468">
            <v>0</v>
          </cell>
          <cell r="ED468">
            <v>0</v>
          </cell>
          <cell r="EE468">
            <v>0</v>
          </cell>
          <cell r="EF468">
            <v>0</v>
          </cell>
          <cell r="EG468">
            <v>0</v>
          </cell>
          <cell r="EH468">
            <v>1176152.53</v>
          </cell>
          <cell r="EI468">
            <v>0</v>
          </cell>
          <cell r="EJ468">
            <v>0</v>
          </cell>
          <cell r="EK468">
            <v>97333.08</v>
          </cell>
          <cell r="EL468">
            <v>0</v>
          </cell>
          <cell r="EM468">
            <v>1557243.46</v>
          </cell>
          <cell r="EN468">
            <v>0</v>
          </cell>
          <cell r="EO468">
            <v>0</v>
          </cell>
          <cell r="EP468">
            <v>0</v>
          </cell>
          <cell r="EQ468">
            <v>0</v>
          </cell>
          <cell r="ER468">
            <v>315957.28999999998</v>
          </cell>
          <cell r="ES468">
            <v>0</v>
          </cell>
          <cell r="ET468">
            <v>0</v>
          </cell>
          <cell r="EU468">
            <v>0</v>
          </cell>
          <cell r="EV468">
            <v>0</v>
          </cell>
          <cell r="EW468">
            <v>0</v>
          </cell>
          <cell r="EX468">
            <v>0</v>
          </cell>
          <cell r="EY468">
            <v>0</v>
          </cell>
          <cell r="EZ468">
            <v>0</v>
          </cell>
          <cell r="FA468">
            <v>1188374.24</v>
          </cell>
          <cell r="FB468">
            <v>0</v>
          </cell>
          <cell r="FC468">
            <v>0</v>
          </cell>
          <cell r="FD468">
            <v>0</v>
          </cell>
          <cell r="FE468">
            <v>-359</v>
          </cell>
          <cell r="FF468">
            <v>0</v>
          </cell>
          <cell r="FG468">
            <v>-229.4</v>
          </cell>
          <cell r="FH468">
            <v>-6727.36</v>
          </cell>
          <cell r="FI468">
            <v>-14166.86</v>
          </cell>
          <cell r="FJ468">
            <v>0</v>
          </cell>
          <cell r="FK468">
            <v>-1172.3900000000001</v>
          </cell>
          <cell r="FL468">
            <v>-21045.88</v>
          </cell>
          <cell r="FM468">
            <v>0</v>
          </cell>
          <cell r="FN468">
            <v>-2158.4699999999998</v>
          </cell>
          <cell r="FO468">
            <v>-562.59</v>
          </cell>
          <cell r="FP468">
            <v>0</v>
          </cell>
          <cell r="FQ468">
            <v>-206.2</v>
          </cell>
          <cell r="FR468">
            <v>-47283.48</v>
          </cell>
          <cell r="FS468">
            <v>0</v>
          </cell>
          <cell r="FT468">
            <v>229.4</v>
          </cell>
          <cell r="FU468">
            <v>0</v>
          </cell>
          <cell r="FV468">
            <v>2187.11</v>
          </cell>
          <cell r="FW468">
            <v>0</v>
          </cell>
          <cell r="FX468">
            <v>0</v>
          </cell>
          <cell r="FY468">
            <v>0</v>
          </cell>
          <cell r="FZ468">
            <v>0</v>
          </cell>
          <cell r="GA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206.22</v>
          </cell>
          <cell r="GH468">
            <v>0</v>
          </cell>
        </row>
        <row r="469">
          <cell r="H469">
            <v>4980897.92</v>
          </cell>
          <cell r="I469">
            <v>1943180.12</v>
          </cell>
          <cell r="J469">
            <v>3933852.67</v>
          </cell>
          <cell r="K469">
            <v>-1073956.92</v>
          </cell>
          <cell r="L469">
            <v>3132894.18</v>
          </cell>
          <cell r="M469">
            <v>39652214.829999998</v>
          </cell>
          <cell r="N469">
            <v>3490648.57</v>
          </cell>
          <cell r="O469">
            <v>-5466692.9299999997</v>
          </cell>
          <cell r="P469">
            <v>-8440921.9299999997</v>
          </cell>
          <cell r="Q469">
            <v>-4888242.79</v>
          </cell>
          <cell r="R469">
            <v>-8521159.7200000007</v>
          </cell>
          <cell r="S469">
            <v>3470395.08</v>
          </cell>
          <cell r="T469">
            <v>781209.18</v>
          </cell>
          <cell r="U469">
            <v>8339092.3700000001</v>
          </cell>
          <cell r="V469">
            <v>4871136.05</v>
          </cell>
          <cell r="W469">
            <v>28778269.52</v>
          </cell>
          <cell r="X469">
            <v>8954227.4499999993</v>
          </cell>
          <cell r="Y469">
            <v>-3022686.84</v>
          </cell>
          <cell r="Z469">
            <v>-325740.57</v>
          </cell>
          <cell r="AA469">
            <v>-992035.29</v>
          </cell>
          <cell r="AB469">
            <v>-7782658.6799999997</v>
          </cell>
          <cell r="AC469">
            <v>35559198.270000003</v>
          </cell>
          <cell r="AD469">
            <v>-2426330.2000000002</v>
          </cell>
          <cell r="AE469">
            <v>-11756565.67</v>
          </cell>
          <cell r="AF469">
            <v>3195332.43</v>
          </cell>
          <cell r="AG469">
            <v>8290707.2000000002</v>
          </cell>
          <cell r="AH469">
            <v>0</v>
          </cell>
          <cell r="AI469">
            <v>0</v>
          </cell>
          <cell r="AJ469">
            <v>-323850.55</v>
          </cell>
          <cell r="AK469">
            <v>-1017561.47</v>
          </cell>
          <cell r="AL469">
            <v>-956379.96</v>
          </cell>
          <cell r="AM469">
            <v>-817434.03</v>
          </cell>
          <cell r="AN469">
            <v>-4485646.5199999996</v>
          </cell>
          <cell r="AO469">
            <v>-394787.19</v>
          </cell>
          <cell r="AP469">
            <v>-460463.21</v>
          </cell>
          <cell r="AQ469">
            <v>0</v>
          </cell>
          <cell r="AR469">
            <v>4867922.72</v>
          </cell>
          <cell r="AS469">
            <v>-2810035.65</v>
          </cell>
          <cell r="AT469">
            <v>-683461.06</v>
          </cell>
          <cell r="AU469">
            <v>-265131.98</v>
          </cell>
          <cell r="AV469">
            <v>-24650356.84</v>
          </cell>
          <cell r="AW469">
            <v>-28870428.219999999</v>
          </cell>
          <cell r="AX469">
            <v>3114716.46</v>
          </cell>
          <cell r="AY469">
            <v>-4511140.67</v>
          </cell>
          <cell r="AZ469">
            <v>-24060746.829999998</v>
          </cell>
          <cell r="BA469">
            <v>-397107.51</v>
          </cell>
          <cell r="BB469">
            <v>2447945.2799999998</v>
          </cell>
          <cell r="BC469">
            <v>-41069655.619999997</v>
          </cell>
          <cell r="BD469">
            <v>0</v>
          </cell>
          <cell r="BE469">
            <v>2050875.36</v>
          </cell>
          <cell r="BF469">
            <v>6398684.8600000003</v>
          </cell>
          <cell r="BG469">
            <v>-6464065.0499999998</v>
          </cell>
          <cell r="BH469">
            <v>8902273.1300000008</v>
          </cell>
          <cell r="BI469">
            <v>-2392193.4700000002</v>
          </cell>
          <cell r="BJ469">
            <v>-658536.31000000006</v>
          </cell>
          <cell r="BK469">
            <v>0</v>
          </cell>
          <cell r="BL469">
            <v>-5621183.1200000001</v>
          </cell>
          <cell r="BM469">
            <v>-1516116.56</v>
          </cell>
          <cell r="BN469">
            <v>11662633.720000001</v>
          </cell>
          <cell r="BO469">
            <v>-248378.88</v>
          </cell>
          <cell r="BP469">
            <v>-4051792.8599999901</v>
          </cell>
          <cell r="BQ469">
            <v>4910744.43</v>
          </cell>
          <cell r="BR469">
            <v>-2440599.96</v>
          </cell>
          <cell r="BS469">
            <v>3831993.58</v>
          </cell>
          <cell r="BT469">
            <v>-1060232.3799999999</v>
          </cell>
          <cell r="BU469">
            <v>0</v>
          </cell>
          <cell r="BV469">
            <v>37876998.340000004</v>
          </cell>
          <cell r="BW469">
            <v>0</v>
          </cell>
          <cell r="BX469">
            <v>-5284652.7699999996</v>
          </cell>
          <cell r="BY469">
            <v>-8198158.0099999998</v>
          </cell>
          <cell r="BZ469">
            <v>-4738681.55</v>
          </cell>
          <cell r="CA469">
            <v>-8298335.5099999998</v>
          </cell>
          <cell r="CB469">
            <v>3380536.3</v>
          </cell>
          <cell r="CC469">
            <v>755869.67</v>
          </cell>
          <cell r="CD469">
            <v>5043839.37</v>
          </cell>
          <cell r="CE469">
            <v>3128177.18</v>
          </cell>
          <cell r="CF469">
            <v>28033115.039999999</v>
          </cell>
          <cell r="CG469">
            <v>3485392.91</v>
          </cell>
          <cell r="CH469">
            <v>-2948750.92</v>
          </cell>
          <cell r="CI469">
            <v>28902639.079999998</v>
          </cell>
          <cell r="CJ469">
            <v>-970063.78</v>
          </cell>
          <cell r="CK469">
            <v>-7519481.25</v>
          </cell>
          <cell r="CL469">
            <v>34638465.509999998</v>
          </cell>
          <cell r="CM469">
            <v>-2363452.3199999998</v>
          </cell>
          <cell r="CN469">
            <v>-11426850.140000001</v>
          </cell>
          <cell r="CO469">
            <v>4860923.84</v>
          </cell>
          <cell r="CP469">
            <v>8076036.2699999996</v>
          </cell>
          <cell r="CQ469">
            <v>8940745.6300000008</v>
          </cell>
          <cell r="CR469">
            <v>-2825388.41</v>
          </cell>
          <cell r="CS469">
            <v>-315465.11</v>
          </cell>
          <cell r="CT469">
            <v>-6530726.6600000001</v>
          </cell>
          <cell r="CU469">
            <v>-6036488</v>
          </cell>
          <cell r="CV469">
            <v>-784447.59</v>
          </cell>
          <cell r="CW469">
            <v>-4374124.76</v>
          </cell>
          <cell r="CX469">
            <v>-384550.68</v>
          </cell>
          <cell r="CY469">
            <v>-447627.97</v>
          </cell>
          <cell r="CZ469">
            <v>0</v>
          </cell>
          <cell r="DA469">
            <v>4720946.1399999997</v>
          </cell>
          <cell r="DB469">
            <v>-2734163.27</v>
          </cell>
          <cell r="DC469">
            <v>-4883244.24</v>
          </cell>
          <cell r="DD469">
            <v>-1055762.04</v>
          </cell>
          <cell r="DE469">
            <v>-987868.09</v>
          </cell>
          <cell r="DF469">
            <v>-28110618.07</v>
          </cell>
          <cell r="DG469">
            <v>3034067.24</v>
          </cell>
          <cell r="DH469">
            <v>-2429380.88</v>
          </cell>
          <cell r="DI469">
            <v>-23223026.120000001</v>
          </cell>
          <cell r="DJ469">
            <v>0</v>
          </cell>
          <cell r="DK469">
            <v>2409633.4300000002</v>
          </cell>
          <cell r="DL469">
            <v>-39082657.240000002</v>
          </cell>
          <cell r="DM469">
            <v>-671470.52</v>
          </cell>
          <cell r="DN469">
            <v>2024666.38</v>
          </cell>
          <cell r="DO469">
            <v>6233003.9800000004</v>
          </cell>
          <cell r="DP469">
            <v>-6280793.0300000003</v>
          </cell>
          <cell r="DQ469">
            <v>8671766.9600000009</v>
          </cell>
          <cell r="DR469">
            <v>-2326840.83</v>
          </cell>
          <cell r="DS469">
            <v>-633179.63</v>
          </cell>
          <cell r="DT469">
            <v>0</v>
          </cell>
          <cell r="DU469">
            <v>-11820236.41</v>
          </cell>
          <cell r="DV469">
            <v>-1474886.23</v>
          </cell>
          <cell r="DW469">
            <v>11360653.67</v>
          </cell>
          <cell r="DX469">
            <v>-234901.19</v>
          </cell>
          <cell r="DY469">
            <v>-3257443.41</v>
          </cell>
          <cell r="DZ469">
            <v>70153.490000000005</v>
          </cell>
          <cell r="EA469">
            <v>0</v>
          </cell>
          <cell r="EB469">
            <v>101859.09</v>
          </cell>
          <cell r="EC469">
            <v>-13724.54</v>
          </cell>
          <cell r="ED469">
            <v>0</v>
          </cell>
          <cell r="EE469">
            <v>1775216.49</v>
          </cell>
          <cell r="EF469">
            <v>0</v>
          </cell>
          <cell r="EG469">
            <v>-182040.16</v>
          </cell>
          <cell r="EH469">
            <v>-242763.92</v>
          </cell>
          <cell r="EI469">
            <v>-149561.239999999</v>
          </cell>
          <cell r="EJ469">
            <v>-222824.209999999</v>
          </cell>
          <cell r="EK469">
            <v>89858.78</v>
          </cell>
          <cell r="EL469">
            <v>25339.51</v>
          </cell>
          <cell r="EM469">
            <v>-755759.67</v>
          </cell>
          <cell r="EN469">
            <v>0</v>
          </cell>
          <cell r="EO469">
            <v>745154.48</v>
          </cell>
          <cell r="EP469">
            <v>0</v>
          </cell>
          <cell r="EQ469">
            <v>-73935.92</v>
          </cell>
          <cell r="ER469">
            <v>0</v>
          </cell>
          <cell r="ES469">
            <v>-21971.51</v>
          </cell>
          <cell r="ET469">
            <v>-263177.43000000098</v>
          </cell>
          <cell r="EU469">
            <v>920732.76000000502</v>
          </cell>
          <cell r="EV469">
            <v>-62877.88</v>
          </cell>
          <cell r="EW469">
            <v>-329715.53000000102</v>
          </cell>
          <cell r="EX469">
            <v>4717</v>
          </cell>
          <cell r="EY469">
            <v>214670.93000000101</v>
          </cell>
          <cell r="EZ469">
            <v>5255.6600000010003</v>
          </cell>
          <cell r="FA469">
            <v>-7677.12</v>
          </cell>
          <cell r="FB469">
            <v>-8385.44</v>
          </cell>
          <cell r="FC469">
            <v>5957.53</v>
          </cell>
          <cell r="FD469">
            <v>770076.65999999596</v>
          </cell>
          <cell r="FE469">
            <v>-32986.44</v>
          </cell>
          <cell r="FF469">
            <v>-111521.75999999901</v>
          </cell>
          <cell r="FG469">
            <v>-10236.51</v>
          </cell>
          <cell r="FH469">
            <v>-12835.24</v>
          </cell>
          <cell r="FI469">
            <v>0</v>
          </cell>
          <cell r="FJ469">
            <v>146976.57999999999</v>
          </cell>
          <cell r="FK469">
            <v>-75872.38</v>
          </cell>
          <cell r="FL469">
            <v>-490.45</v>
          </cell>
          <cell r="FM469">
            <v>-49985.88</v>
          </cell>
          <cell r="FN469">
            <v>401226.26</v>
          </cell>
          <cell r="FO469">
            <v>-759810.150000002</v>
          </cell>
          <cell r="FP469">
            <v>80649.22</v>
          </cell>
          <cell r="FQ469">
            <v>0</v>
          </cell>
          <cell r="FR469">
            <v>-837720.70999999298</v>
          </cell>
          <cell r="FS469">
            <v>0</v>
          </cell>
          <cell r="FT469">
            <v>38311.850000001003</v>
          </cell>
          <cell r="FU469">
            <v>-1986998.38</v>
          </cell>
          <cell r="FV469">
            <v>-12292.95</v>
          </cell>
          <cell r="FW469">
            <v>26208.98</v>
          </cell>
          <cell r="FX469">
            <v>165680.88000000099</v>
          </cell>
          <cell r="FY469">
            <v>-183272.02</v>
          </cell>
          <cell r="FZ469">
            <v>230506.17000000199</v>
          </cell>
          <cell r="GA469">
            <v>-65352.639999999999</v>
          </cell>
          <cell r="GB469">
            <v>-25356.68</v>
          </cell>
          <cell r="GC469">
            <v>0</v>
          </cell>
          <cell r="GD469">
            <v>0</v>
          </cell>
          <cell r="GE469">
            <v>-41230.33</v>
          </cell>
          <cell r="GF469">
            <v>301980.05000000098</v>
          </cell>
          <cell r="GG469">
            <v>-13477.69</v>
          </cell>
          <cell r="GH469">
            <v>-794349.44999999099</v>
          </cell>
        </row>
        <row r="470">
          <cell r="H470">
            <v>4980897.92</v>
          </cell>
          <cell r="I470">
            <v>1943180.12</v>
          </cell>
          <cell r="J470">
            <v>3933852.67</v>
          </cell>
          <cell r="K470">
            <v>-1073956.92</v>
          </cell>
          <cell r="L470">
            <v>3132894.18</v>
          </cell>
          <cell r="M470">
            <v>39652214.829999998</v>
          </cell>
          <cell r="N470">
            <v>3490648.57</v>
          </cell>
          <cell r="O470">
            <v>-5466692.9299999997</v>
          </cell>
          <cell r="P470">
            <v>-8440921.9299999997</v>
          </cell>
          <cell r="Q470">
            <v>-4888242.79</v>
          </cell>
          <cell r="R470">
            <v>-8521159.7200000007</v>
          </cell>
          <cell r="S470">
            <v>3470395.08</v>
          </cell>
          <cell r="T470">
            <v>781209.18</v>
          </cell>
          <cell r="U470">
            <v>8339092.3700000001</v>
          </cell>
          <cell r="V470">
            <v>4871136.05</v>
          </cell>
          <cell r="W470">
            <v>28778269.52</v>
          </cell>
          <cell r="X470">
            <v>8954227.4499999993</v>
          </cell>
          <cell r="Y470">
            <v>-3022686.84</v>
          </cell>
          <cell r="Z470">
            <v>-325740.57</v>
          </cell>
          <cell r="AA470">
            <v>-992035.29</v>
          </cell>
          <cell r="AB470">
            <v>0</v>
          </cell>
          <cell r="AC470">
            <v>35559198.270000003</v>
          </cell>
          <cell r="AD470">
            <v>-2426330.2000000002</v>
          </cell>
          <cell r="AE470">
            <v>-11756565.67</v>
          </cell>
          <cell r="AF470">
            <v>3195332.43</v>
          </cell>
          <cell r="AG470">
            <v>946250.14</v>
          </cell>
          <cell r="AH470">
            <v>0</v>
          </cell>
          <cell r="AI470">
            <v>0</v>
          </cell>
          <cell r="AJ470">
            <v>-323850.55</v>
          </cell>
          <cell r="AK470">
            <v>-1017561.47</v>
          </cell>
          <cell r="AL470">
            <v>-956379.96</v>
          </cell>
          <cell r="AM470">
            <v>-817434.03</v>
          </cell>
          <cell r="AN470">
            <v>-4485646.5199999996</v>
          </cell>
          <cell r="AO470">
            <v>126.6</v>
          </cell>
          <cell r="AP470">
            <v>-460463.21</v>
          </cell>
          <cell r="AQ470">
            <v>0</v>
          </cell>
          <cell r="AR470">
            <v>4867922.72</v>
          </cell>
          <cell r="AS470">
            <v>-2810035.65</v>
          </cell>
          <cell r="AT470">
            <v>-683461.06</v>
          </cell>
          <cell r="AU470">
            <v>-265131.98</v>
          </cell>
          <cell r="AV470">
            <v>-24650356.84</v>
          </cell>
          <cell r="AW470">
            <v>-28870428.219999999</v>
          </cell>
          <cell r="AX470">
            <v>3114716.46</v>
          </cell>
          <cell r="AY470">
            <v>-4511140.67</v>
          </cell>
          <cell r="AZ470">
            <v>-24060746.829999998</v>
          </cell>
          <cell r="BA470">
            <v>-397107.51</v>
          </cell>
          <cell r="BB470">
            <v>2447945.2799999998</v>
          </cell>
          <cell r="BC470">
            <v>-41069655.619999997</v>
          </cell>
          <cell r="BD470">
            <v>0</v>
          </cell>
          <cell r="BE470">
            <v>2050875.36</v>
          </cell>
          <cell r="BF470">
            <v>0</v>
          </cell>
          <cell r="BG470">
            <v>-6464065.0499999998</v>
          </cell>
          <cell r="BH470">
            <v>8902273.1300000008</v>
          </cell>
          <cell r="BI470">
            <v>-2392193.4700000002</v>
          </cell>
          <cell r="BJ470">
            <v>-658536.31000000006</v>
          </cell>
          <cell r="BK470">
            <v>0</v>
          </cell>
          <cell r="BL470">
            <v>-5621183.1200000001</v>
          </cell>
          <cell r="BM470">
            <v>-1516116.56</v>
          </cell>
          <cell r="BN470">
            <v>11662633.720000001</v>
          </cell>
          <cell r="BO470">
            <v>-248378.88</v>
          </cell>
          <cell r="BP470">
            <v>0</v>
          </cell>
          <cell r="BQ470">
            <v>4910744.43</v>
          </cell>
          <cell r="BR470">
            <v>-2440599.96</v>
          </cell>
          <cell r="BS470">
            <v>3831993.58</v>
          </cell>
          <cell r="BT470">
            <v>-1060232.3799999999</v>
          </cell>
          <cell r="BU470">
            <v>0</v>
          </cell>
          <cell r="BV470">
            <v>37876998.340000004</v>
          </cell>
          <cell r="BW470">
            <v>0</v>
          </cell>
          <cell r="BX470">
            <v>-5284652.7699999996</v>
          </cell>
          <cell r="BY470">
            <v>-8198158.0099999998</v>
          </cell>
          <cell r="BZ470">
            <v>-4738681.55</v>
          </cell>
          <cell r="CA470">
            <v>-8298335.5099999998</v>
          </cell>
          <cell r="CB470">
            <v>3380536.3</v>
          </cell>
          <cell r="CC470">
            <v>755869.67</v>
          </cell>
          <cell r="CD470">
            <v>946376.74</v>
          </cell>
          <cell r="CE470">
            <v>3128177.18</v>
          </cell>
          <cell r="CF470">
            <v>28033115.039999999</v>
          </cell>
          <cell r="CG470">
            <v>3485392.91</v>
          </cell>
          <cell r="CH470">
            <v>-2948750.92</v>
          </cell>
          <cell r="CI470">
            <v>28902639.079999998</v>
          </cell>
          <cell r="CJ470">
            <v>-970063.78</v>
          </cell>
          <cell r="CK470">
            <v>-7519481.25</v>
          </cell>
          <cell r="CL470">
            <v>34638465.509999998</v>
          </cell>
          <cell r="CM470">
            <v>-2363452.3199999998</v>
          </cell>
          <cell r="CN470">
            <v>-11426850.140000001</v>
          </cell>
          <cell r="CO470">
            <v>4860923.84</v>
          </cell>
          <cell r="CP470">
            <v>8076036.2699999996</v>
          </cell>
          <cell r="CQ470">
            <v>8940745.6300000008</v>
          </cell>
          <cell r="CR470">
            <v>-2825388.41</v>
          </cell>
          <cell r="CS470">
            <v>-315465.11</v>
          </cell>
          <cell r="CT470">
            <v>-6530726.6600000001</v>
          </cell>
          <cell r="CU470">
            <v>-6036488</v>
          </cell>
          <cell r="CV470">
            <v>-784447.59</v>
          </cell>
          <cell r="CW470">
            <v>-4374124.76</v>
          </cell>
          <cell r="CX470">
            <v>-384550.68</v>
          </cell>
          <cell r="CY470">
            <v>0</v>
          </cell>
          <cell r="CZ470">
            <v>0</v>
          </cell>
          <cell r="DA470">
            <v>4720946.1399999997</v>
          </cell>
          <cell r="DB470">
            <v>-2734163.27</v>
          </cell>
          <cell r="DC470">
            <v>-4883244.24</v>
          </cell>
          <cell r="DD470">
            <v>956809.68</v>
          </cell>
          <cell r="DE470">
            <v>-987868.09</v>
          </cell>
          <cell r="DF470">
            <v>-28110618.07</v>
          </cell>
          <cell r="DG470">
            <v>3034067.24</v>
          </cell>
          <cell r="DH470">
            <v>-2429380.88</v>
          </cell>
          <cell r="DI470">
            <v>-23223026.120000001</v>
          </cell>
          <cell r="DJ470">
            <v>0</v>
          </cell>
          <cell r="DK470">
            <v>2409633.4300000002</v>
          </cell>
          <cell r="DL470">
            <v>0</v>
          </cell>
          <cell r="DM470">
            <v>-671470.52</v>
          </cell>
          <cell r="DN470">
            <v>2024666.38</v>
          </cell>
          <cell r="DO470">
            <v>0</v>
          </cell>
          <cell r="DP470">
            <v>-6280793.0300000003</v>
          </cell>
          <cell r="DQ470">
            <v>8671766.9600000009</v>
          </cell>
          <cell r="DR470">
            <v>-2326840.83</v>
          </cell>
          <cell r="DS470">
            <v>-633179.63</v>
          </cell>
          <cell r="DT470">
            <v>0</v>
          </cell>
          <cell r="DU470">
            <v>-11820236.41</v>
          </cell>
          <cell r="DV470">
            <v>-1474886.23</v>
          </cell>
          <cell r="DW470">
            <v>11360653.67</v>
          </cell>
          <cell r="DX470">
            <v>-234901.19</v>
          </cell>
          <cell r="DY470">
            <v>-3257443.41</v>
          </cell>
          <cell r="DZ470">
            <v>70153.490000000005</v>
          </cell>
          <cell r="EA470">
            <v>0</v>
          </cell>
          <cell r="EB470">
            <v>101859.09</v>
          </cell>
          <cell r="EC470">
            <v>0</v>
          </cell>
          <cell r="ED470">
            <v>0</v>
          </cell>
          <cell r="EE470">
            <v>1775216.49</v>
          </cell>
          <cell r="EF470">
            <v>0</v>
          </cell>
          <cell r="EG470">
            <v>-182040.16</v>
          </cell>
          <cell r="EH470">
            <v>-242763.92</v>
          </cell>
          <cell r="EI470">
            <v>-149561.239999999</v>
          </cell>
          <cell r="EJ470">
            <v>-222824.209999999</v>
          </cell>
          <cell r="EK470">
            <v>89858.78</v>
          </cell>
          <cell r="EL470">
            <v>25339.51</v>
          </cell>
          <cell r="EM470">
            <v>0</v>
          </cell>
          <cell r="EN470">
            <v>0</v>
          </cell>
          <cell r="EO470">
            <v>745154.48</v>
          </cell>
          <cell r="EP470">
            <v>0</v>
          </cell>
          <cell r="EQ470">
            <v>-73935.92</v>
          </cell>
          <cell r="ER470">
            <v>0</v>
          </cell>
          <cell r="ES470">
            <v>-21971.51</v>
          </cell>
          <cell r="ET470">
            <v>-263177.43000000098</v>
          </cell>
          <cell r="EU470">
            <v>920732.76000000502</v>
          </cell>
          <cell r="EV470">
            <v>-62877.88</v>
          </cell>
          <cell r="EW470">
            <v>-329715.53000000102</v>
          </cell>
          <cell r="EX470">
            <v>4717</v>
          </cell>
          <cell r="EY470">
            <v>214670.93000000101</v>
          </cell>
          <cell r="EZ470">
            <v>5255.6600000010003</v>
          </cell>
          <cell r="FA470">
            <v>956809.68</v>
          </cell>
          <cell r="FB470">
            <v>-8385.44</v>
          </cell>
          <cell r="FC470">
            <v>5957.53</v>
          </cell>
          <cell r="FD470">
            <v>770076.65999999596</v>
          </cell>
          <cell r="FE470">
            <v>-32986.44</v>
          </cell>
          <cell r="FF470">
            <v>-111521.75999999901</v>
          </cell>
          <cell r="FG470">
            <v>-10236.51</v>
          </cell>
          <cell r="FH470">
            <v>-12835.24</v>
          </cell>
          <cell r="FI470">
            <v>0</v>
          </cell>
          <cell r="FJ470">
            <v>146976.57999999999</v>
          </cell>
          <cell r="FK470">
            <v>-75872.38</v>
          </cell>
          <cell r="FL470">
            <v>-490.45</v>
          </cell>
          <cell r="FM470">
            <v>-49985.88</v>
          </cell>
          <cell r="FN470">
            <v>401226.26</v>
          </cell>
          <cell r="FO470">
            <v>-759810.150000002</v>
          </cell>
          <cell r="FP470">
            <v>80649.22</v>
          </cell>
          <cell r="FQ470">
            <v>0</v>
          </cell>
          <cell r="FR470">
            <v>-837720.70999999298</v>
          </cell>
          <cell r="FS470">
            <v>0</v>
          </cell>
          <cell r="FT470">
            <v>38311.850000001003</v>
          </cell>
          <cell r="FU470">
            <v>-1986998.38</v>
          </cell>
          <cell r="FV470">
            <v>0</v>
          </cell>
          <cell r="FW470">
            <v>26208.98</v>
          </cell>
          <cell r="FX470">
            <v>165680.88000000099</v>
          </cell>
          <cell r="FY470">
            <v>-183272.02</v>
          </cell>
          <cell r="FZ470">
            <v>230506.17000000199</v>
          </cell>
          <cell r="GA470">
            <v>-10559.54</v>
          </cell>
          <cell r="GB470">
            <v>-25356.68</v>
          </cell>
          <cell r="GC470">
            <v>0</v>
          </cell>
          <cell r="GD470">
            <v>0</v>
          </cell>
          <cell r="GE470">
            <v>-41230.33</v>
          </cell>
          <cell r="GF470">
            <v>301980.05000000098</v>
          </cell>
          <cell r="GG470">
            <v>-13477.69</v>
          </cell>
          <cell r="GH470">
            <v>-794349.44999999099</v>
          </cell>
        </row>
        <row r="471">
          <cell r="H471">
            <v>2412834.21</v>
          </cell>
          <cell r="I471">
            <v>1964516.85</v>
          </cell>
          <cell r="J471">
            <v>1546980.38</v>
          </cell>
          <cell r="K471">
            <v>5005812.25</v>
          </cell>
          <cell r="L471">
            <v>0</v>
          </cell>
          <cell r="M471">
            <v>3170630.17</v>
          </cell>
          <cell r="N471">
            <v>3088.96</v>
          </cell>
          <cell r="O471">
            <v>3532693.77</v>
          </cell>
          <cell r="P471">
            <v>781259.35</v>
          </cell>
          <cell r="Q471">
            <v>29294881.59</v>
          </cell>
          <cell r="R471">
            <v>4004471.07</v>
          </cell>
          <cell r="S471">
            <v>3071.04</v>
          </cell>
          <cell r="T471">
            <v>11871995.07</v>
          </cell>
          <cell r="U471">
            <v>6513550.6299999999</v>
          </cell>
          <cell r="V471">
            <v>8439537.5299999993</v>
          </cell>
          <cell r="W471">
            <v>4949488.34</v>
          </cell>
          <cell r="X471">
            <v>0</v>
          </cell>
          <cell r="Y471">
            <v>-3036.81</v>
          </cell>
          <cell r="Z471">
            <v>-2870236.83</v>
          </cell>
          <cell r="AA471">
            <v>-329664.15000000002</v>
          </cell>
          <cell r="AB471">
            <v>-6721654.6900000004</v>
          </cell>
          <cell r="AC471">
            <v>-5405091.9500000002</v>
          </cell>
          <cell r="AD471">
            <v>0</v>
          </cell>
          <cell r="AE471">
            <v>0</v>
          </cell>
          <cell r="AF471">
            <v>0</v>
          </cell>
          <cell r="AG471">
            <v>2974234.72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-4976348.5</v>
          </cell>
          <cell r="AN471">
            <v>-1028734.61</v>
          </cell>
          <cell r="AO471">
            <v>-1623141.5</v>
          </cell>
          <cell r="AP471">
            <v>0</v>
          </cell>
          <cell r="AQ471">
            <v>0</v>
          </cell>
          <cell r="AR471">
            <v>-2376139.4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-524592.76</v>
          </cell>
          <cell r="AX471">
            <v>-236792.61</v>
          </cell>
          <cell r="AY471">
            <v>-25018231.699999999</v>
          </cell>
          <cell r="AZ471">
            <v>-8030594.8300000001</v>
          </cell>
          <cell r="BA471">
            <v>0</v>
          </cell>
          <cell r="BB471">
            <v>1567599.62</v>
          </cell>
          <cell r="BC471">
            <v>-8680948.0299999993</v>
          </cell>
          <cell r="BD471">
            <v>-401898.21</v>
          </cell>
          <cell r="BE471">
            <v>-11967217.48</v>
          </cell>
          <cell r="BF471">
            <v>-42528132.039999999</v>
          </cell>
          <cell r="BG471">
            <v>-3903.85</v>
          </cell>
          <cell r="BH471">
            <v>0</v>
          </cell>
          <cell r="BI471">
            <v>-1624614.5</v>
          </cell>
          <cell r="BJ471">
            <v>0</v>
          </cell>
          <cell r="BK471">
            <v>-3066569.48</v>
          </cell>
          <cell r="BL471">
            <v>0</v>
          </cell>
          <cell r="BM471">
            <v>-471046.18</v>
          </cell>
          <cell r="BN471">
            <v>-29359845.579999998</v>
          </cell>
          <cell r="BO471">
            <v>0</v>
          </cell>
          <cell r="BP471">
            <v>-56980.65</v>
          </cell>
          <cell r="BQ471">
            <v>0</v>
          </cell>
          <cell r="BR471">
            <v>0</v>
          </cell>
          <cell r="BS471">
            <v>-8670107.2699999996</v>
          </cell>
          <cell r="BT471">
            <v>0</v>
          </cell>
          <cell r="BU471">
            <v>-1551652.43</v>
          </cell>
          <cell r="BV471">
            <v>-2470052.64</v>
          </cell>
          <cell r="BW471">
            <v>0</v>
          </cell>
          <cell r="BX471">
            <v>-776108.03</v>
          </cell>
          <cell r="BY471">
            <v>0</v>
          </cell>
          <cell r="BZ471">
            <v>-76976.009999999995</v>
          </cell>
          <cell r="CA471">
            <v>0</v>
          </cell>
          <cell r="CB471">
            <v>2991.52</v>
          </cell>
          <cell r="CC471">
            <v>1581106.71</v>
          </cell>
          <cell r="CD471">
            <v>-4689838.0599999903</v>
          </cell>
          <cell r="CE471">
            <v>2560327.5699999998</v>
          </cell>
          <cell r="CF471">
            <v>1943180.12</v>
          </cell>
          <cell r="CG471">
            <v>3084.31</v>
          </cell>
          <cell r="CH471">
            <v>-3480.04</v>
          </cell>
          <cell r="CI471">
            <v>0</v>
          </cell>
          <cell r="CJ471">
            <v>3132894.18</v>
          </cell>
          <cell r="CK471">
            <v>35766724.340000004</v>
          </cell>
          <cell r="CL471">
            <v>3490648.57</v>
          </cell>
          <cell r="CM471">
            <v>767711.49</v>
          </cell>
          <cell r="CN471">
            <v>28946221.59</v>
          </cell>
          <cell r="CO471">
            <v>3956810.92</v>
          </cell>
          <cell r="CP471">
            <v>40108873.960000001</v>
          </cell>
          <cell r="CQ471">
            <v>11730697.710000001</v>
          </cell>
          <cell r="CR471">
            <v>6436028.04</v>
          </cell>
          <cell r="CS471">
            <v>8339092.3700000001</v>
          </cell>
          <cell r="CT471">
            <v>4871136.05</v>
          </cell>
          <cell r="CU471">
            <v>0</v>
          </cell>
          <cell r="CV471">
            <v>8954227.4499999993</v>
          </cell>
          <cell r="CW471">
            <v>-2832862.42</v>
          </cell>
          <cell r="CX471">
            <v>-325740.57</v>
          </cell>
          <cell r="CY471">
            <v>-6580712.54</v>
          </cell>
          <cell r="CZ471">
            <v>-5637001.1799999997</v>
          </cell>
          <cell r="DA471">
            <v>0</v>
          </cell>
          <cell r="DB471">
            <v>0</v>
          </cell>
          <cell r="DC471">
            <v>0</v>
          </cell>
          <cell r="DD471">
            <v>3198101.85</v>
          </cell>
          <cell r="DE471">
            <v>0</v>
          </cell>
          <cell r="DF471">
            <v>0</v>
          </cell>
          <cell r="DG471">
            <v>0</v>
          </cell>
          <cell r="DH471">
            <v>-1648780.4</v>
          </cell>
          <cell r="DI471">
            <v>0</v>
          </cell>
          <cell r="DJ471">
            <v>-4895537.1900000004</v>
          </cell>
          <cell r="DK471">
            <v>1543065.72</v>
          </cell>
          <cell r="DL471">
            <v>-956379.96</v>
          </cell>
          <cell r="DM471">
            <v>0</v>
          </cell>
          <cell r="DN471">
            <v>0</v>
          </cell>
          <cell r="DO471">
            <v>-2349284.0099999998</v>
          </cell>
          <cell r="DP471">
            <v>0</v>
          </cell>
          <cell r="DQ471">
            <v>0</v>
          </cell>
          <cell r="DR471">
            <v>-1589265.37</v>
          </cell>
          <cell r="DS471">
            <v>0</v>
          </cell>
          <cell r="DT471">
            <v>-683461.06</v>
          </cell>
          <cell r="DU471">
            <v>-265131.98</v>
          </cell>
          <cell r="DV471">
            <v>-24650356.84</v>
          </cell>
          <cell r="DW471">
            <v>-7958001.7999999998</v>
          </cell>
          <cell r="DX471">
            <v>0</v>
          </cell>
          <cell r="DY471">
            <v>-46688.17</v>
          </cell>
          <cell r="DZ471">
            <v>-3796.53</v>
          </cell>
          <cell r="EA471">
            <v>-397107.51</v>
          </cell>
          <cell r="EB471">
            <v>-11833450.359999999</v>
          </cell>
          <cell r="EC471">
            <v>-41904461.219999999</v>
          </cell>
          <cell r="ED471">
            <v>0</v>
          </cell>
          <cell r="EE471">
            <v>0</v>
          </cell>
          <cell r="EF471">
            <v>0</v>
          </cell>
          <cell r="EG471">
            <v>0</v>
          </cell>
          <cell r="EH471">
            <v>-3044579.43</v>
          </cell>
          <cell r="EI471">
            <v>0</v>
          </cell>
          <cell r="EJ471">
            <v>-464726.08</v>
          </cell>
          <cell r="EK471">
            <v>79.52</v>
          </cell>
          <cell r="EL471">
            <v>0</v>
          </cell>
          <cell r="EM471">
            <v>-5621183.1200000001</v>
          </cell>
          <cell r="EN471">
            <v>0</v>
          </cell>
          <cell r="EO471">
            <v>0</v>
          </cell>
          <cell r="EP471">
            <v>-8539844.9299999997</v>
          </cell>
          <cell r="EQ471">
            <v>443.23</v>
          </cell>
          <cell r="ER471">
            <v>-1529040.46</v>
          </cell>
          <cell r="ES471">
            <v>-68385.91</v>
          </cell>
          <cell r="ET471">
            <v>0</v>
          </cell>
          <cell r="EU471">
            <v>-756443.02</v>
          </cell>
          <cell r="EV471">
            <v>-34126.33</v>
          </cell>
          <cell r="EW471">
            <v>0</v>
          </cell>
          <cell r="EX471">
            <v>0</v>
          </cell>
          <cell r="EY471">
            <v>0</v>
          </cell>
          <cell r="EZ471">
            <v>4.6500000000000004</v>
          </cell>
          <cell r="FA471">
            <v>-5120821.38</v>
          </cell>
          <cell r="FB471">
            <v>-147493.35999999999</v>
          </cell>
          <cell r="FC471">
            <v>21336.73</v>
          </cell>
          <cell r="FD471">
            <v>-373.319999999</v>
          </cell>
          <cell r="FE471">
            <v>2622.56</v>
          </cell>
          <cell r="FF471">
            <v>0</v>
          </cell>
          <cell r="FG471">
            <v>37735.99</v>
          </cell>
          <cell r="FH471">
            <v>430813.609999999</v>
          </cell>
          <cell r="FI471">
            <v>42045.2</v>
          </cell>
          <cell r="FJ471">
            <v>13547.86</v>
          </cell>
          <cell r="FK471">
            <v>348660</v>
          </cell>
          <cell r="FL471">
            <v>47660.15</v>
          </cell>
          <cell r="FM471">
            <v>445640.56000000198</v>
          </cell>
          <cell r="FN471">
            <v>141297.35999999801</v>
          </cell>
          <cell r="FO471">
            <v>77522.590000001001</v>
          </cell>
          <cell r="FP471">
            <v>100445.159999999</v>
          </cell>
          <cell r="FQ471">
            <v>78352.289999999994</v>
          </cell>
          <cell r="FR471">
            <v>0</v>
          </cell>
          <cell r="FS471">
            <v>107854.52999999899</v>
          </cell>
          <cell r="FT471">
            <v>24533.9</v>
          </cell>
          <cell r="FU471">
            <v>-3923.58</v>
          </cell>
          <cell r="FV471">
            <v>-140942.15</v>
          </cell>
          <cell r="FW471">
            <v>231909.23</v>
          </cell>
          <cell r="FX471">
            <v>0</v>
          </cell>
          <cell r="FY471">
            <v>0</v>
          </cell>
          <cell r="FZ471">
            <v>0</v>
          </cell>
          <cell r="GA471">
            <v>-35349.129999999997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-80811.310000001002</v>
          </cell>
          <cell r="GH471">
            <v>-10292.48</v>
          </cell>
        </row>
        <row r="472">
          <cell r="H472">
            <v>330580.73</v>
          </cell>
          <cell r="I472">
            <v>794465.02</v>
          </cell>
          <cell r="J472">
            <v>239213.31</v>
          </cell>
          <cell r="K472">
            <v>-255521.84</v>
          </cell>
          <cell r="L472">
            <v>99704.51</v>
          </cell>
          <cell r="M472">
            <v>3170630.17</v>
          </cell>
          <cell r="N472">
            <v>36197537.950000003</v>
          </cell>
          <cell r="O472">
            <v>3532693.77</v>
          </cell>
          <cell r="P472">
            <v>781259.35</v>
          </cell>
          <cell r="Q472">
            <v>29294881.59</v>
          </cell>
          <cell r="R472">
            <v>4004471.07</v>
          </cell>
          <cell r="S472">
            <v>40554514.520000003</v>
          </cell>
          <cell r="T472">
            <v>11871995.07</v>
          </cell>
          <cell r="U472">
            <v>6513550.6299999999</v>
          </cell>
          <cell r="V472">
            <v>576396.88</v>
          </cell>
          <cell r="W472">
            <v>2023648.71</v>
          </cell>
          <cell r="X472">
            <v>389276.64</v>
          </cell>
          <cell r="Y472">
            <v>9062081.9800000004</v>
          </cell>
          <cell r="Z472">
            <v>-2870236.83</v>
          </cell>
          <cell r="AA472">
            <v>-329664.15000000002</v>
          </cell>
          <cell r="AB472">
            <v>-6721654.6900000004</v>
          </cell>
          <cell r="AC472">
            <v>-5405091.9500000002</v>
          </cell>
          <cell r="AD472">
            <v>0</v>
          </cell>
          <cell r="AE472">
            <v>-836470.92</v>
          </cell>
          <cell r="AF472">
            <v>474096.08</v>
          </cell>
          <cell r="AG472">
            <v>2974234.72</v>
          </cell>
          <cell r="AH472">
            <v>0</v>
          </cell>
          <cell r="AI472">
            <v>0</v>
          </cell>
          <cell r="AJ472">
            <v>-16133.49</v>
          </cell>
          <cell r="AK472">
            <v>-242103.92</v>
          </cell>
          <cell r="AL472">
            <v>-554271.68999999994</v>
          </cell>
          <cell r="AM472">
            <v>-4976348.5</v>
          </cell>
          <cell r="AN472">
            <v>-1028734.61</v>
          </cell>
          <cell r="AO472">
            <v>-959744.4</v>
          </cell>
          <cell r="AP472">
            <v>-334367.55</v>
          </cell>
          <cell r="AQ472">
            <v>0</v>
          </cell>
          <cell r="AR472">
            <v>576016.65</v>
          </cell>
          <cell r="AS472">
            <v>-82992.509999999995</v>
          </cell>
          <cell r="AT472">
            <v>-145534.01999999999</v>
          </cell>
          <cell r="AU472">
            <v>-27908.45</v>
          </cell>
          <cell r="AV472">
            <v>-2087740.81</v>
          </cell>
          <cell r="AW472">
            <v>-524592.76</v>
          </cell>
          <cell r="AX472">
            <v>-236792.61</v>
          </cell>
          <cell r="AY472">
            <v>-25018231.699999999</v>
          </cell>
          <cell r="AZ472">
            <v>-8030594.8300000001</v>
          </cell>
          <cell r="BA472">
            <v>-20029.330000000002</v>
          </cell>
          <cell r="BB472">
            <v>-4560285.95</v>
          </cell>
          <cell r="BC472">
            <v>-8680948.0299999993</v>
          </cell>
          <cell r="BD472">
            <v>-401898.21</v>
          </cell>
          <cell r="BE472">
            <v>838495.99</v>
          </cell>
          <cell r="BF472">
            <v>378817.17</v>
          </cell>
          <cell r="BG472">
            <v>-388251.28</v>
          </cell>
          <cell r="BH472">
            <v>387017.97</v>
          </cell>
          <cell r="BI472">
            <v>-236398.59</v>
          </cell>
          <cell r="BJ472">
            <v>-144311.81</v>
          </cell>
          <cell r="BK472">
            <v>-3066569.48</v>
          </cell>
          <cell r="BL472">
            <v>-427803.73</v>
          </cell>
          <cell r="BM472">
            <v>-189532.83</v>
          </cell>
          <cell r="BN472">
            <v>823794.54</v>
          </cell>
          <cell r="BO472">
            <v>-26756.49</v>
          </cell>
          <cell r="BP472">
            <v>-4853561.5199999996</v>
          </cell>
          <cell r="BQ472">
            <v>325924.65999999997</v>
          </cell>
          <cell r="BR472">
            <v>-49970.42</v>
          </cell>
          <cell r="BS472">
            <v>-8670107.2699999996</v>
          </cell>
          <cell r="BT472">
            <v>-252256.42</v>
          </cell>
          <cell r="BU472">
            <v>-1551652.43</v>
          </cell>
          <cell r="BV472">
            <v>2080641.8</v>
          </cell>
          <cell r="BW472">
            <v>0</v>
          </cell>
          <cell r="BX472">
            <v>-384656.54</v>
          </cell>
          <cell r="BY472">
            <v>0</v>
          </cell>
          <cell r="BZ472">
            <v>-558979.42000000004</v>
          </cell>
          <cell r="CA472">
            <v>-359282.49</v>
          </cell>
          <cell r="CB472">
            <v>402878.31</v>
          </cell>
          <cell r="CC472">
            <v>228400.82</v>
          </cell>
          <cell r="CD472">
            <v>-4689838.0599999903</v>
          </cell>
          <cell r="CE472">
            <v>2560327.5699999998</v>
          </cell>
          <cell r="CF472">
            <v>1943180.12</v>
          </cell>
          <cell r="CG472">
            <v>2415746.5299999998</v>
          </cell>
          <cell r="CH472">
            <v>5003189.6900000004</v>
          </cell>
          <cell r="CI472">
            <v>2032394.2</v>
          </cell>
          <cell r="CJ472">
            <v>3132894.18</v>
          </cell>
          <cell r="CK472">
            <v>35766724.340000004</v>
          </cell>
          <cell r="CL472">
            <v>3490648.57</v>
          </cell>
          <cell r="CM472">
            <v>767711.49</v>
          </cell>
          <cell r="CN472">
            <v>28946221.59</v>
          </cell>
          <cell r="CO472">
            <v>3956810.92</v>
          </cell>
          <cell r="CP472">
            <v>40108873.960000001</v>
          </cell>
          <cell r="CQ472">
            <v>388690.53</v>
          </cell>
          <cell r="CR472">
            <v>-83351.179999999993</v>
          </cell>
          <cell r="CS472">
            <v>-15715.75</v>
          </cell>
          <cell r="CT472">
            <v>-391359.65</v>
          </cell>
          <cell r="CU472">
            <v>-764582.67</v>
          </cell>
          <cell r="CV472">
            <v>8954227.4499999993</v>
          </cell>
          <cell r="CW472">
            <v>-2832862.42</v>
          </cell>
          <cell r="CX472">
            <v>-325740.57</v>
          </cell>
          <cell r="CY472">
            <v>-6580712.54</v>
          </cell>
          <cell r="CZ472">
            <v>-5637001.1799999997</v>
          </cell>
          <cell r="DA472">
            <v>558625.05000000005</v>
          </cell>
          <cell r="DB472">
            <v>-80843.59</v>
          </cell>
          <cell r="DC472">
            <v>-575699.30000000005</v>
          </cell>
          <cell r="DD472">
            <v>3198101.85</v>
          </cell>
          <cell r="DE472">
            <v>-574831.98</v>
          </cell>
          <cell r="DF472">
            <v>-1975237.02</v>
          </cell>
          <cell r="DG472">
            <v>96559.34</v>
          </cell>
          <cell r="DH472">
            <v>-240620</v>
          </cell>
          <cell r="DI472">
            <v>-2020219.36</v>
          </cell>
          <cell r="DJ472">
            <v>-4895537.1900000004</v>
          </cell>
          <cell r="DK472">
            <v>235147.23</v>
          </cell>
          <cell r="DL472">
            <v>-2167145.2599999998</v>
          </cell>
          <cell r="DM472">
            <v>-145125.44</v>
          </cell>
          <cell r="DN472">
            <v>827780.51</v>
          </cell>
          <cell r="DO472">
            <v>-2349284.0099999998</v>
          </cell>
          <cell r="DP472">
            <v>-376794.1</v>
          </cell>
          <cell r="DQ472">
            <v>376996.93</v>
          </cell>
          <cell r="DR472">
            <v>-230563.29</v>
          </cell>
          <cell r="DS472">
            <v>-140391.21</v>
          </cell>
          <cell r="DT472">
            <v>-683461.06</v>
          </cell>
          <cell r="DU472">
            <v>-265131.98</v>
          </cell>
          <cell r="DV472">
            <v>-24650356.84</v>
          </cell>
          <cell r="DW472">
            <v>-7958001.7999999998</v>
          </cell>
          <cell r="DX472">
            <v>-25615.74</v>
          </cell>
          <cell r="DY472">
            <v>-4511140.67</v>
          </cell>
          <cell r="DZ472">
            <v>-8575391.0700000003</v>
          </cell>
          <cell r="EA472">
            <v>-397107.51</v>
          </cell>
          <cell r="EB472">
            <v>6193.94</v>
          </cell>
          <cell r="EC472">
            <v>-3265.42</v>
          </cell>
          <cell r="ED472">
            <v>0</v>
          </cell>
          <cell r="EE472">
            <v>97515.38</v>
          </cell>
          <cell r="EF472">
            <v>0</v>
          </cell>
          <cell r="EG472">
            <v>-17408.71</v>
          </cell>
          <cell r="EH472">
            <v>-3044579.43</v>
          </cell>
          <cell r="EI472">
            <v>-17475.72</v>
          </cell>
          <cell r="EJ472">
            <v>-9893.09</v>
          </cell>
          <cell r="EK472">
            <v>10708.99</v>
          </cell>
          <cell r="EL472">
            <v>7656.83</v>
          </cell>
          <cell r="EM472">
            <v>-5621183.1200000001</v>
          </cell>
          <cell r="EN472">
            <v>0</v>
          </cell>
          <cell r="EO472">
            <v>52398.25</v>
          </cell>
          <cell r="EP472">
            <v>-8539844.9299999997</v>
          </cell>
          <cell r="EQ472">
            <v>-2166.14</v>
          </cell>
          <cell r="ER472">
            <v>-1529040.46</v>
          </cell>
          <cell r="ES472">
            <v>-7718.23</v>
          </cell>
          <cell r="ET472">
            <v>-1244.25</v>
          </cell>
          <cell r="EU472">
            <v>-756443.02</v>
          </cell>
          <cell r="EV472">
            <v>-1286.3699999999999</v>
          </cell>
          <cell r="EW472">
            <v>-24727.09</v>
          </cell>
          <cell r="EX472">
            <v>150.12</v>
          </cell>
          <cell r="EY472">
            <v>3610.24</v>
          </cell>
          <cell r="EZ472">
            <v>626.35</v>
          </cell>
          <cell r="FA472">
            <v>-5120821.38</v>
          </cell>
          <cell r="FB472">
            <v>-147493.35999999999</v>
          </cell>
          <cell r="FC472">
            <v>21336.73</v>
          </cell>
          <cell r="FD472">
            <v>-373.319999999</v>
          </cell>
          <cell r="FE472">
            <v>2622.56</v>
          </cell>
          <cell r="FF472">
            <v>-2542.2399999999998</v>
          </cell>
          <cell r="FG472">
            <v>37735.99</v>
          </cell>
          <cell r="FH472">
            <v>430813.609999999</v>
          </cell>
          <cell r="FI472">
            <v>42045.2</v>
          </cell>
          <cell r="FJ472">
            <v>17391.599999999999</v>
          </cell>
          <cell r="FK472">
            <v>-2148.92</v>
          </cell>
          <cell r="FL472">
            <v>-24.44</v>
          </cell>
          <cell r="FM472">
            <v>-1943.76</v>
          </cell>
          <cell r="FN472">
            <v>26717</v>
          </cell>
          <cell r="FO472">
            <v>-55702.55</v>
          </cell>
          <cell r="FP472">
            <v>2566.66</v>
          </cell>
          <cell r="FQ472">
            <v>78352.289999999994</v>
          </cell>
          <cell r="FR472">
            <v>-54199.27</v>
          </cell>
          <cell r="FS472">
            <v>107854.52999999899</v>
          </cell>
          <cell r="FT472">
            <v>3738.71</v>
          </cell>
          <cell r="FU472">
            <v>-110430.79</v>
          </cell>
          <cell r="FV472">
            <v>-1282.6099999999999</v>
          </cell>
          <cell r="FW472">
            <v>10715.48</v>
          </cell>
          <cell r="FX472">
            <v>9808.7000000000007</v>
          </cell>
          <cell r="FY472">
            <v>-11457.18</v>
          </cell>
          <cell r="FZ472">
            <v>10021.040000000001</v>
          </cell>
          <cell r="GA472">
            <v>-223867.13</v>
          </cell>
          <cell r="GB472">
            <v>-3920.6</v>
          </cell>
          <cell r="GC472">
            <v>0</v>
          </cell>
          <cell r="GD472">
            <v>0</v>
          </cell>
          <cell r="GE472">
            <v>-4907.57</v>
          </cell>
          <cell r="GF472">
            <v>21330.47</v>
          </cell>
          <cell r="GG472">
            <v>-80811.310000001002</v>
          </cell>
          <cell r="GH472">
            <v>-11173.14</v>
          </cell>
        </row>
        <row r="473">
          <cell r="H473">
            <v>280066.19</v>
          </cell>
          <cell r="I473">
            <v>100742.27</v>
          </cell>
          <cell r="J473">
            <v>1546741.32</v>
          </cell>
          <cell r="K473">
            <v>281319.62</v>
          </cell>
          <cell r="L473">
            <v>9557.2000000000007</v>
          </cell>
          <cell r="M473">
            <v>75897.23</v>
          </cell>
          <cell r="N473">
            <v>83166.100000000006</v>
          </cell>
          <cell r="O473">
            <v>3126.17</v>
          </cell>
          <cell r="P473">
            <v>-111916.38</v>
          </cell>
          <cell r="Q473">
            <v>60070.05</v>
          </cell>
          <cell r="R473">
            <v>-8717.75</v>
          </cell>
          <cell r="S473">
            <v>82683.55</v>
          </cell>
          <cell r="T473">
            <v>85976.38</v>
          </cell>
          <cell r="U473">
            <v>71807.59</v>
          </cell>
          <cell r="V473">
            <v>0</v>
          </cell>
          <cell r="W473">
            <v>210253.71</v>
          </cell>
          <cell r="X473">
            <v>61249.16</v>
          </cell>
          <cell r="Y473">
            <v>-73103.64</v>
          </cell>
          <cell r="Z473">
            <v>0</v>
          </cell>
          <cell r="AA473">
            <v>-109852.7</v>
          </cell>
          <cell r="AB473">
            <v>-191240.53</v>
          </cell>
          <cell r="AC473">
            <v>834464.62</v>
          </cell>
          <cell r="AD473">
            <v>0</v>
          </cell>
          <cell r="AE473">
            <v>-200482.7</v>
          </cell>
          <cell r="AF473">
            <v>-319131.64</v>
          </cell>
          <cell r="AG473">
            <v>71390.95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-118351.97</v>
          </cell>
          <cell r="AM473">
            <v>-103606.71</v>
          </cell>
          <cell r="AN473">
            <v>0</v>
          </cell>
          <cell r="AO473">
            <v>-58775.78</v>
          </cell>
          <cell r="AP473">
            <v>-13567.62</v>
          </cell>
          <cell r="AQ473">
            <v>0</v>
          </cell>
          <cell r="AR473">
            <v>-1632837.22</v>
          </cell>
          <cell r="AS473">
            <v>-22893.38</v>
          </cell>
          <cell r="AT473">
            <v>-211405.95</v>
          </cell>
          <cell r="AU473">
            <v>-55645.66</v>
          </cell>
          <cell r="AV473">
            <v>-608208.81999999995</v>
          </cell>
          <cell r="AW473">
            <v>-199464.43</v>
          </cell>
          <cell r="AX473">
            <v>9501.74</v>
          </cell>
          <cell r="AY473">
            <v>0</v>
          </cell>
          <cell r="AZ473">
            <v>-546899.51</v>
          </cell>
          <cell r="BA473">
            <v>-59135.11</v>
          </cell>
          <cell r="BB473">
            <v>319345.94</v>
          </cell>
          <cell r="BC473">
            <v>-83790.53</v>
          </cell>
          <cell r="BD473">
            <v>0</v>
          </cell>
          <cell r="BE473">
            <v>106325.62</v>
          </cell>
          <cell r="BF473">
            <v>225424.58</v>
          </cell>
          <cell r="BG473">
            <v>-195645.24</v>
          </cell>
          <cell r="BH473">
            <v>60893.78</v>
          </cell>
          <cell r="BI473">
            <v>-212924.62</v>
          </cell>
          <cell r="BJ473">
            <v>-193350.13</v>
          </cell>
          <cell r="BK473">
            <v>-4053.68</v>
          </cell>
          <cell r="BL473">
            <v>-317606.44</v>
          </cell>
          <cell r="BM473">
            <v>-67825.66</v>
          </cell>
          <cell r="BN473">
            <v>177691.12</v>
          </cell>
          <cell r="BO473">
            <v>-50068.39</v>
          </cell>
          <cell r="BP473">
            <v>-186866.09</v>
          </cell>
          <cell r="BQ473">
            <v>276121.59999999998</v>
          </cell>
          <cell r="BR473">
            <v>0</v>
          </cell>
          <cell r="BS473">
            <v>58175.14</v>
          </cell>
          <cell r="BT473">
            <v>-46421.96</v>
          </cell>
          <cell r="BU473">
            <v>0</v>
          </cell>
          <cell r="BV473">
            <v>72499.34</v>
          </cell>
          <cell r="BW473">
            <v>0</v>
          </cell>
          <cell r="BX473">
            <v>-311013.84000000003</v>
          </cell>
          <cell r="BY473">
            <v>-101548.67</v>
          </cell>
          <cell r="BZ473">
            <v>-164171.60999999999</v>
          </cell>
          <cell r="CA473">
            <v>-7452.17</v>
          </cell>
          <cell r="CB473">
            <v>80542.63</v>
          </cell>
          <cell r="CC473">
            <v>83187.63</v>
          </cell>
          <cell r="CD473">
            <v>-87023.41</v>
          </cell>
          <cell r="CE473">
            <v>9542.81</v>
          </cell>
          <cell r="CF473">
            <v>204809.62</v>
          </cell>
          <cell r="CG473">
            <v>1546980.38</v>
          </cell>
          <cell r="CH473">
            <v>-73800.39</v>
          </cell>
          <cell r="CI473">
            <v>211162.35</v>
          </cell>
          <cell r="CJ473">
            <v>-101015.75</v>
          </cell>
          <cell r="CK473">
            <v>-178293.04</v>
          </cell>
          <cell r="CL473">
            <v>3088.96</v>
          </cell>
          <cell r="CM473">
            <v>226398.79</v>
          </cell>
          <cell r="CN473">
            <v>-187059.71</v>
          </cell>
          <cell r="CO473">
            <v>0</v>
          </cell>
          <cell r="CP473">
            <v>69542.42</v>
          </cell>
          <cell r="CQ473">
            <v>61156.94</v>
          </cell>
          <cell r="CR473">
            <v>-25233.91</v>
          </cell>
          <cell r="CS473">
            <v>0</v>
          </cell>
          <cell r="CT473">
            <v>-209378.58</v>
          </cell>
          <cell r="CU473">
            <v>-817092.95</v>
          </cell>
          <cell r="CV473">
            <v>-96727.3</v>
          </cell>
          <cell r="CW473">
            <v>0</v>
          </cell>
          <cell r="CX473">
            <v>-57239.6</v>
          </cell>
          <cell r="CY473">
            <v>-13216.31</v>
          </cell>
          <cell r="CZ473">
            <v>0</v>
          </cell>
          <cell r="DA473">
            <v>0</v>
          </cell>
          <cell r="DB473">
            <v>-20126.439999999999</v>
          </cell>
          <cell r="DC473">
            <v>0</v>
          </cell>
          <cell r="DD473">
            <v>0</v>
          </cell>
          <cell r="DE473">
            <v>-115393.31</v>
          </cell>
          <cell r="DF473">
            <v>-187952.68</v>
          </cell>
          <cell r="DG473">
            <v>9255.7099999999991</v>
          </cell>
          <cell r="DH473">
            <v>-216412.11</v>
          </cell>
          <cell r="DI473">
            <v>-507337.13</v>
          </cell>
          <cell r="DJ473">
            <v>0</v>
          </cell>
          <cell r="DK473">
            <v>314347.98</v>
          </cell>
          <cell r="DL473">
            <v>-78782.58</v>
          </cell>
          <cell r="DM473">
            <v>-202200.12</v>
          </cell>
          <cell r="DN473">
            <v>104966.84</v>
          </cell>
          <cell r="DO473">
            <v>-1623141.5</v>
          </cell>
          <cell r="DP473">
            <v>-199685.61</v>
          </cell>
          <cell r="DQ473">
            <v>59317.06</v>
          </cell>
          <cell r="DR473">
            <v>-196349.69</v>
          </cell>
          <cell r="DS473">
            <v>-182089.54</v>
          </cell>
          <cell r="DT473">
            <v>-59038.67</v>
          </cell>
          <cell r="DU473">
            <v>-196043.3</v>
          </cell>
          <cell r="DV473">
            <v>-64095.87</v>
          </cell>
          <cell r="DW473">
            <v>173090.17</v>
          </cell>
          <cell r="DX473">
            <v>-46212.800000000003</v>
          </cell>
          <cell r="DY473">
            <v>-71697.440000000002</v>
          </cell>
          <cell r="DZ473">
            <v>3944.59</v>
          </cell>
          <cell r="EA473">
            <v>0</v>
          </cell>
          <cell r="EB473">
            <v>1546.37</v>
          </cell>
          <cell r="EC473">
            <v>-135247.66</v>
          </cell>
          <cell r="ED473">
            <v>0</v>
          </cell>
          <cell r="EE473">
            <v>3397.89</v>
          </cell>
          <cell r="EF473">
            <v>0</v>
          </cell>
          <cell r="EG473">
            <v>-31363.47</v>
          </cell>
          <cell r="EH473">
            <v>-3903.85</v>
          </cell>
          <cell r="EI473">
            <v>0</v>
          </cell>
          <cell r="EJ473">
            <v>-1265.58</v>
          </cell>
          <cell r="EK473">
            <v>2140.92</v>
          </cell>
          <cell r="EL473">
            <v>2788.75</v>
          </cell>
          <cell r="EM473">
            <v>-44221.77</v>
          </cell>
          <cell r="EN473">
            <v>0</v>
          </cell>
          <cell r="EO473">
            <v>5444.09</v>
          </cell>
          <cell r="EP473">
            <v>0</v>
          </cell>
          <cell r="EQ473">
            <v>696.75</v>
          </cell>
          <cell r="ER473">
            <v>0</v>
          </cell>
          <cell r="ES473">
            <v>-8836.9500000000007</v>
          </cell>
          <cell r="ET473">
            <v>-12947.49</v>
          </cell>
          <cell r="EU473">
            <v>21606.75</v>
          </cell>
          <cell r="EV473">
            <v>-6952.09</v>
          </cell>
          <cell r="EW473">
            <v>-13422.99</v>
          </cell>
          <cell r="EX473">
            <v>14.39</v>
          </cell>
          <cell r="EY473">
            <v>1848.53</v>
          </cell>
          <cell r="EZ473">
            <v>125.22</v>
          </cell>
          <cell r="FA473">
            <v>-76976.009999999995</v>
          </cell>
          <cell r="FB473">
            <v>318.42</v>
          </cell>
          <cell r="FC473">
            <v>90.45</v>
          </cell>
          <cell r="FD473">
            <v>-239.06</v>
          </cell>
          <cell r="FE473">
            <v>-6879.41</v>
          </cell>
          <cell r="FF473">
            <v>341.38</v>
          </cell>
          <cell r="FG473">
            <v>-1536.18</v>
          </cell>
          <cell r="FH473">
            <v>-351.31</v>
          </cell>
          <cell r="FI473">
            <v>37.21</v>
          </cell>
          <cell r="FJ473">
            <v>92.22</v>
          </cell>
          <cell r="FK473">
            <v>-2766.94</v>
          </cell>
          <cell r="FL473">
            <v>0</v>
          </cell>
          <cell r="FM473">
            <v>-15005.64</v>
          </cell>
          <cell r="FN473">
            <v>14695.82</v>
          </cell>
          <cell r="FO473">
            <v>-11511.75</v>
          </cell>
          <cell r="FP473">
            <v>246.03</v>
          </cell>
          <cell r="FQ473">
            <v>0</v>
          </cell>
          <cell r="FR473">
            <v>-39562.379999999997</v>
          </cell>
          <cell r="FS473">
            <v>0</v>
          </cell>
          <cell r="FT473">
            <v>4997.96</v>
          </cell>
          <cell r="FU473">
            <v>-5007.95</v>
          </cell>
          <cell r="FV473">
            <v>0</v>
          </cell>
          <cell r="FW473">
            <v>1358.78</v>
          </cell>
          <cell r="FX473">
            <v>5836.91</v>
          </cell>
          <cell r="FY473">
            <v>4040.37</v>
          </cell>
          <cell r="FZ473">
            <v>1576.72</v>
          </cell>
          <cell r="GA473">
            <v>-16574.93</v>
          </cell>
          <cell r="GB473">
            <v>-11260.59</v>
          </cell>
          <cell r="GC473">
            <v>0</v>
          </cell>
          <cell r="GD473">
            <v>0</v>
          </cell>
          <cell r="GE473">
            <v>-3729.79</v>
          </cell>
          <cell r="GF473">
            <v>4600.95</v>
          </cell>
          <cell r="GG473">
            <v>-3855.59</v>
          </cell>
          <cell r="GH473">
            <v>-115168.65</v>
          </cell>
        </row>
        <row r="474">
          <cell r="H474">
            <v>2119338.9900000002</v>
          </cell>
          <cell r="I474">
            <v>329070.21999999997</v>
          </cell>
          <cell r="J474">
            <v>1128857.26</v>
          </cell>
          <cell r="K474">
            <v>-72790.59</v>
          </cell>
          <cell r="L474">
            <v>3004587.11</v>
          </cell>
          <cell r="M474">
            <v>100905.46</v>
          </cell>
          <cell r="N474">
            <v>2426694.6</v>
          </cell>
          <cell r="O474">
            <v>421011.8</v>
          </cell>
          <cell r="P474">
            <v>236072.81</v>
          </cell>
          <cell r="Q474">
            <v>2059976.16</v>
          </cell>
          <cell r="R474">
            <v>243507.53</v>
          </cell>
          <cell r="S474">
            <v>2227721.89</v>
          </cell>
          <cell r="T474">
            <v>838582.86</v>
          </cell>
          <cell r="U474">
            <v>385617.49</v>
          </cell>
          <cell r="V474">
            <v>4281919.53</v>
          </cell>
          <cell r="W474">
            <v>585668.23</v>
          </cell>
          <cell r="X474">
            <v>8503701.6500000004</v>
          </cell>
          <cell r="Y474">
            <v>393965.51</v>
          </cell>
          <cell r="Z474">
            <v>-84482.35</v>
          </cell>
          <cell r="AA474">
            <v>-16423.11</v>
          </cell>
          <cell r="AB474">
            <v>-399456.5</v>
          </cell>
          <cell r="AC474">
            <v>-738852.41</v>
          </cell>
          <cell r="AD474">
            <v>-953653.73</v>
          </cell>
          <cell r="AE474">
            <v>-10535798.27</v>
          </cell>
          <cell r="AF474">
            <v>3640147.01</v>
          </cell>
          <cell r="AG474">
            <v>476721.73</v>
          </cell>
          <cell r="AH474">
            <v>0</v>
          </cell>
          <cell r="AI474">
            <v>0</v>
          </cell>
          <cell r="AJ474">
            <v>-307717.06</v>
          </cell>
          <cell r="AK474">
            <v>-68968.23</v>
          </cell>
          <cell r="AL474">
            <v>-267399.78999999998</v>
          </cell>
          <cell r="AM474">
            <v>-586336.96</v>
          </cell>
          <cell r="AN474">
            <v>-244762.29</v>
          </cell>
          <cell r="AO474">
            <v>-560599.21</v>
          </cell>
          <cell r="AP474">
            <v>-112528.04</v>
          </cell>
          <cell r="AQ474">
            <v>0</v>
          </cell>
          <cell r="AR474">
            <v>4279094.8899999997</v>
          </cell>
          <cell r="AS474">
            <v>-2685214.9</v>
          </cell>
          <cell r="AT474">
            <v>-313628.28999999998</v>
          </cell>
          <cell r="AU474">
            <v>-178953.02</v>
          </cell>
          <cell r="AV474">
            <v>-21404658.219999999</v>
          </cell>
          <cell r="AW474">
            <v>-147511.01999999999</v>
          </cell>
          <cell r="AX474">
            <v>-28736.07</v>
          </cell>
          <cell r="AY474">
            <v>-2113503.1</v>
          </cell>
          <cell r="AZ474">
            <v>-48061.26</v>
          </cell>
          <cell r="BA474">
            <v>-317943.07</v>
          </cell>
          <cell r="BB474">
            <v>-94753.37</v>
          </cell>
          <cell r="BC474">
            <v>-376744.95</v>
          </cell>
          <cell r="BD474">
            <v>-20270.580000000002</v>
          </cell>
          <cell r="BE474">
            <v>347308</v>
          </cell>
          <cell r="BF474">
            <v>5748007.54</v>
          </cell>
          <cell r="BG474">
            <v>-5823676.4400000004</v>
          </cell>
          <cell r="BH474">
            <v>8454361.3800000008</v>
          </cell>
          <cell r="BI474">
            <v>-318255.76</v>
          </cell>
          <cell r="BJ474">
            <v>-308121.58</v>
          </cell>
          <cell r="BK474">
            <v>-85196.18</v>
          </cell>
          <cell r="BL474">
            <v>-2176297.88</v>
          </cell>
          <cell r="BM474">
            <v>-342319.9</v>
          </cell>
          <cell r="BN474">
            <v>-2074337.37</v>
          </cell>
          <cell r="BO474">
            <v>-169022.28</v>
          </cell>
          <cell r="BP474">
            <v>-205489.64</v>
          </cell>
          <cell r="BQ474">
            <v>2089489.15</v>
          </cell>
          <cell r="BR474">
            <v>-959328.84</v>
          </cell>
          <cell r="BS474">
            <v>1099627.81</v>
          </cell>
          <cell r="BT474">
            <v>-71860.37</v>
          </cell>
          <cell r="BU474">
            <v>-192935.23</v>
          </cell>
          <cell r="BV474">
            <v>35723857.200000003</v>
          </cell>
          <cell r="BW474">
            <v>0</v>
          </cell>
          <cell r="BX474">
            <v>-2101372.4</v>
          </cell>
          <cell r="BY474">
            <v>-8096609.3399999999</v>
          </cell>
          <cell r="BZ474">
            <v>-4167277.75</v>
          </cell>
          <cell r="CA474">
            <v>-7931600.8499999996</v>
          </cell>
          <cell r="CB474">
            <v>1755073.95</v>
          </cell>
          <cell r="CC474">
            <v>444281.22</v>
          </cell>
          <cell r="CD474">
            <v>-110913.91</v>
          </cell>
          <cell r="CE474">
            <v>274042.75</v>
          </cell>
          <cell r="CF474">
            <v>794465.02</v>
          </cell>
          <cell r="CG474">
            <v>235743.79</v>
          </cell>
          <cell r="CH474">
            <v>332060.23</v>
          </cell>
          <cell r="CI474">
            <v>26561895.989999998</v>
          </cell>
          <cell r="CJ474">
            <v>99704.51</v>
          </cell>
          <cell r="CK474">
            <v>2397812.7200000002</v>
          </cell>
          <cell r="CL474">
            <v>416001.03</v>
          </cell>
          <cell r="CM474">
            <v>231979.06</v>
          </cell>
          <cell r="CN474">
            <v>2035458.87</v>
          </cell>
          <cell r="CO474">
            <v>240609.37</v>
          </cell>
          <cell r="CP474">
            <v>2203242.17</v>
          </cell>
          <cell r="CQ474">
            <v>828602.27</v>
          </cell>
          <cell r="CR474">
            <v>381027.97</v>
          </cell>
          <cell r="CS474">
            <v>-299749.36</v>
          </cell>
          <cell r="CT474">
            <v>576396.88</v>
          </cell>
          <cell r="CU474">
            <v>-4454812.38</v>
          </cell>
          <cell r="CV474">
            <v>389276.64</v>
          </cell>
          <cell r="CW474">
            <v>-83476.86</v>
          </cell>
          <cell r="CX474">
            <v>-16227.65</v>
          </cell>
          <cell r="CY474">
            <v>-393303.41</v>
          </cell>
          <cell r="CZ474">
            <v>-737727.55</v>
          </cell>
          <cell r="DA474">
            <v>4149896.71</v>
          </cell>
          <cell r="DB474">
            <v>-2614748.66</v>
          </cell>
          <cell r="DC474">
            <v>-4294752.18</v>
          </cell>
          <cell r="DD474">
            <v>473977.67</v>
          </cell>
          <cell r="DE474">
            <v>-281183.65000000002</v>
          </cell>
          <cell r="DF474">
            <v>-25853165.649999999</v>
          </cell>
          <cell r="DG474">
            <v>2909807.61</v>
          </cell>
          <cell r="DH474">
            <v>-323568.37</v>
          </cell>
          <cell r="DI474">
            <v>-20165305.710000001</v>
          </cell>
          <cell r="DJ474">
            <v>-576981.91</v>
          </cell>
          <cell r="DK474">
            <v>317072.5</v>
          </cell>
          <cell r="DL474">
            <v>-36836729.399999999</v>
          </cell>
          <cell r="DM474">
            <v>-311304.32000000001</v>
          </cell>
          <cell r="DN474">
            <v>342869.61</v>
          </cell>
          <cell r="DO474">
            <v>-237563.8</v>
          </cell>
          <cell r="DP474">
            <v>-5650889.8799999999</v>
          </cell>
          <cell r="DQ474">
            <v>8235452.9699999997</v>
          </cell>
          <cell r="DR474">
            <v>-310662.48</v>
          </cell>
          <cell r="DS474">
            <v>-298308.06</v>
          </cell>
          <cell r="DT474">
            <v>-145534.01999999999</v>
          </cell>
          <cell r="DU474">
            <v>-27908.45</v>
          </cell>
          <cell r="DV474">
            <v>-2087740.81</v>
          </cell>
          <cell r="DW474">
            <v>-47464.83</v>
          </cell>
          <cell r="DX474">
            <v>-160644.43</v>
          </cell>
          <cell r="DY474">
            <v>-98755.69</v>
          </cell>
          <cell r="DZ474">
            <v>-371970.64</v>
          </cell>
          <cell r="EA474">
            <v>-20029.330000000002</v>
          </cell>
          <cell r="EB474">
            <v>-824927.62</v>
          </cell>
          <cell r="EC474">
            <v>-2372282.52</v>
          </cell>
          <cell r="ED474">
            <v>0</v>
          </cell>
          <cell r="EE474">
            <v>1674303.22</v>
          </cell>
          <cell r="EF474">
            <v>0</v>
          </cell>
          <cell r="EG474">
            <v>-42894.84</v>
          </cell>
          <cell r="EH474">
            <v>-84170.04</v>
          </cell>
          <cell r="EI474">
            <v>-131698.72</v>
          </cell>
          <cell r="EJ474">
            <v>-337605.31</v>
          </cell>
          <cell r="EK474">
            <v>-2047317.52</v>
          </cell>
          <cell r="EL474">
            <v>14893.93</v>
          </cell>
          <cell r="EM474">
            <v>-427803.73</v>
          </cell>
          <cell r="EN474">
            <v>0</v>
          </cell>
          <cell r="EO474">
            <v>684806.52000000305</v>
          </cell>
          <cell r="EP474">
            <v>0</v>
          </cell>
          <cell r="EQ474">
            <v>-42632.42</v>
          </cell>
          <cell r="ER474">
            <v>-190638.96</v>
          </cell>
          <cell r="ES474">
            <v>-4695.4399999999996</v>
          </cell>
          <cell r="ET474">
            <v>-248985.69</v>
          </cell>
          <cell r="EU474">
            <v>-234508.2</v>
          </cell>
          <cell r="EV474">
            <v>-24745.93</v>
          </cell>
          <cell r="EW474">
            <v>-285452.68999999901</v>
          </cell>
          <cell r="EX474">
            <v>4523.82</v>
          </cell>
          <cell r="EY474">
            <v>212822.39999999999</v>
          </cell>
          <cell r="EZ474">
            <v>2728.58</v>
          </cell>
          <cell r="FA474">
            <v>-299883.93</v>
          </cell>
          <cell r="FB474">
            <v>-15786.84</v>
          </cell>
          <cell r="FC474">
            <v>8723.48</v>
          </cell>
          <cell r="FD474">
            <v>-36.43</v>
          </cell>
          <cell r="FE474">
            <v>174.06</v>
          </cell>
          <cell r="FF474">
            <v>-108979.52</v>
          </cell>
          <cell r="FG474">
            <v>1200.95</v>
          </cell>
          <cell r="FH474">
            <v>28881.88</v>
          </cell>
          <cell r="FI474">
            <v>5010.7700000000004</v>
          </cell>
          <cell r="FJ474">
            <v>129198.18</v>
          </cell>
          <cell r="FK474">
            <v>-70466.240000000005</v>
          </cell>
          <cell r="FL474">
            <v>-466.01</v>
          </cell>
          <cell r="FM474">
            <v>-31290.11</v>
          </cell>
          <cell r="FN474">
            <v>359813.44</v>
          </cell>
          <cell r="FO474">
            <v>-690090.23</v>
          </cell>
          <cell r="FP474">
            <v>77346.25</v>
          </cell>
          <cell r="FQ474">
            <v>9271.35</v>
          </cell>
          <cell r="FR474">
            <v>-729099.00999999803</v>
          </cell>
          <cell r="FS474">
            <v>4688.87</v>
          </cell>
          <cell r="FT474">
            <v>5041.28</v>
          </cell>
          <cell r="FU474">
            <v>-1871559.64</v>
          </cell>
          <cell r="FV474">
            <v>-10983.46</v>
          </cell>
          <cell r="FW474">
            <v>4438.3900000000003</v>
          </cell>
          <cell r="FX474">
            <v>148832.91</v>
          </cell>
          <cell r="FY474">
            <v>-172786.56000000099</v>
          </cell>
          <cell r="FZ474">
            <v>218908.41000000099</v>
          </cell>
          <cell r="GA474">
            <v>2744.06</v>
          </cell>
          <cell r="GB474">
            <v>-9813.52</v>
          </cell>
          <cell r="GC474">
            <v>0</v>
          </cell>
          <cell r="GD474">
            <v>0</v>
          </cell>
          <cell r="GE474">
            <v>-4549.22</v>
          </cell>
          <cell r="GF474">
            <v>271435.56000000099</v>
          </cell>
          <cell r="GG474">
            <v>-9355.0499999999993</v>
          </cell>
          <cell r="GH474">
            <v>-2658.37</v>
          </cell>
        </row>
        <row r="475">
          <cell r="H475">
            <v>1569090.92</v>
          </cell>
          <cell r="I475">
            <v>718902.61</v>
          </cell>
          <cell r="J475">
            <v>768940.56</v>
          </cell>
          <cell r="K475">
            <v>-745644.49</v>
          </cell>
          <cell r="L475">
            <v>0</v>
          </cell>
          <cell r="M475">
            <v>9672.31</v>
          </cell>
          <cell r="N475">
            <v>849444.48</v>
          </cell>
          <cell r="O475">
            <v>-1689953.97</v>
          </cell>
          <cell r="P475">
            <v>85981.9</v>
          </cell>
          <cell r="Q475">
            <v>773428.15</v>
          </cell>
          <cell r="R475">
            <v>60793.599999999999</v>
          </cell>
          <cell r="S475">
            <v>77624.3</v>
          </cell>
          <cell r="T475">
            <v>180880.93</v>
          </cell>
          <cell r="U475">
            <v>229471.28</v>
          </cell>
          <cell r="V475">
            <v>72672.52</v>
          </cell>
          <cell r="W475">
            <v>0</v>
          </cell>
          <cell r="X475">
            <v>0</v>
          </cell>
          <cell r="Y475">
            <v>61986.92</v>
          </cell>
          <cell r="Z475">
            <v>-30120.36</v>
          </cell>
          <cell r="AA475">
            <v>-16222.58</v>
          </cell>
          <cell r="AB475">
            <v>-243723.24</v>
          </cell>
          <cell r="AC475">
            <v>-777854.01</v>
          </cell>
          <cell r="AD475">
            <v>0</v>
          </cell>
          <cell r="AE475">
            <v>0</v>
          </cell>
          <cell r="AF475">
            <v>-599779.02</v>
          </cell>
          <cell r="AG475">
            <v>-296544.28999999998</v>
          </cell>
          <cell r="AH475">
            <v>0</v>
          </cell>
          <cell r="AI475">
            <v>0</v>
          </cell>
          <cell r="AJ475">
            <v>0</v>
          </cell>
          <cell r="AK475">
            <v>-706489.32</v>
          </cell>
          <cell r="AL475">
            <v>-16356.51</v>
          </cell>
          <cell r="AM475">
            <v>0</v>
          </cell>
          <cell r="AN475">
            <v>0</v>
          </cell>
          <cell r="AO475">
            <v>-115648.3</v>
          </cell>
          <cell r="AP475">
            <v>0</v>
          </cell>
          <cell r="AQ475">
            <v>0</v>
          </cell>
          <cell r="AR475">
            <v>-182765.51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-44718.6</v>
          </cell>
          <cell r="AX475">
            <v>-19723.740000000002</v>
          </cell>
          <cell r="AY475">
            <v>-488562.15</v>
          </cell>
          <cell r="AZ475">
            <v>-134700.60999999999</v>
          </cell>
          <cell r="BA475">
            <v>0</v>
          </cell>
          <cell r="BB475">
            <v>0</v>
          </cell>
          <cell r="BC475">
            <v>-12206.61</v>
          </cell>
          <cell r="BD475">
            <v>-59854.91</v>
          </cell>
          <cell r="BE475">
            <v>758745.75</v>
          </cell>
          <cell r="BF475">
            <v>-89733.64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-61173.58</v>
          </cell>
          <cell r="BL475">
            <v>-1737445.95</v>
          </cell>
          <cell r="BM475">
            <v>-13811.18</v>
          </cell>
          <cell r="BN475">
            <v>-111531.02</v>
          </cell>
          <cell r="BO475">
            <v>0</v>
          </cell>
          <cell r="BP475">
            <v>-123984.37</v>
          </cell>
          <cell r="BQ475">
            <v>1546991.05</v>
          </cell>
          <cell r="BR475">
            <v>0</v>
          </cell>
          <cell r="BS475">
            <v>749030.41</v>
          </cell>
          <cell r="BT475">
            <v>-736115.59</v>
          </cell>
          <cell r="BU475">
            <v>-75230.429999999993</v>
          </cell>
          <cell r="BV475">
            <v>0</v>
          </cell>
          <cell r="BW475">
            <v>0</v>
          </cell>
          <cell r="BX475">
            <v>-1646453.63</v>
          </cell>
          <cell r="BY475">
            <v>0</v>
          </cell>
          <cell r="BZ475">
            <v>-259377.26</v>
          </cell>
          <cell r="CA475">
            <v>530667.13</v>
          </cell>
          <cell r="CB475">
            <v>745891.15</v>
          </cell>
          <cell r="CC475">
            <v>0</v>
          </cell>
          <cell r="CD475">
            <v>1588918.84</v>
          </cell>
          <cell r="CE475">
            <v>1139902.22</v>
          </cell>
          <cell r="CF475">
            <v>100742.27</v>
          </cell>
          <cell r="CG475">
            <v>315145.46999999997</v>
          </cell>
          <cell r="CH475">
            <v>281319.62</v>
          </cell>
          <cell r="CI475">
            <v>0</v>
          </cell>
          <cell r="CJ475">
            <v>-15501.69</v>
          </cell>
          <cell r="CK475">
            <v>839334.62</v>
          </cell>
          <cell r="CL475">
            <v>83166.100000000006</v>
          </cell>
          <cell r="CM475">
            <v>84490.880000000005</v>
          </cell>
          <cell r="CN475">
            <v>211480.77</v>
          </cell>
          <cell r="CO475">
            <v>60070.05</v>
          </cell>
          <cell r="CP475">
            <v>76771.31</v>
          </cell>
          <cell r="CQ475">
            <v>178728.14</v>
          </cell>
          <cell r="CR475">
            <v>226740.17</v>
          </cell>
          <cell r="CS475">
            <v>71807.59</v>
          </cell>
          <cell r="CT475">
            <v>0</v>
          </cell>
          <cell r="CU475">
            <v>0</v>
          </cell>
          <cell r="CV475">
            <v>61249.16</v>
          </cell>
          <cell r="CW475">
            <v>-27516.91</v>
          </cell>
          <cell r="CX475">
            <v>0</v>
          </cell>
          <cell r="CY475">
            <v>-579673.06999999995</v>
          </cell>
          <cell r="CZ475">
            <v>-802043.47</v>
          </cell>
          <cell r="DA475">
            <v>0</v>
          </cell>
          <cell r="DB475">
            <v>0</v>
          </cell>
          <cell r="DC475">
            <v>0</v>
          </cell>
          <cell r="DD475">
            <v>-733011.85</v>
          </cell>
          <cell r="DE475">
            <v>-16459.150000000001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-118351.97</v>
          </cell>
          <cell r="DM475">
            <v>0</v>
          </cell>
          <cell r="DN475">
            <v>749049.42</v>
          </cell>
          <cell r="DO475">
            <v>-169904.78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-211405.95</v>
          </cell>
          <cell r="DU475">
            <v>-55645.66</v>
          </cell>
          <cell r="DV475">
            <v>-749030.41</v>
          </cell>
          <cell r="DW475">
            <v>-211474.16</v>
          </cell>
          <cell r="DX475">
            <v>0</v>
          </cell>
          <cell r="DY475">
            <v>-102030.44</v>
          </cell>
          <cell r="DZ475">
            <v>-10951.83</v>
          </cell>
          <cell r="EA475">
            <v>-59135.11</v>
          </cell>
          <cell r="EB475">
            <v>19910.150000000001</v>
          </cell>
          <cell r="EC475">
            <v>-9528.9</v>
          </cell>
          <cell r="ED475">
            <v>0</v>
          </cell>
          <cell r="EE475">
            <v>-1731540.62</v>
          </cell>
          <cell r="EF475">
            <v>0</v>
          </cell>
          <cell r="EG475">
            <v>-43500.34</v>
          </cell>
          <cell r="EH475">
            <v>-75696.09</v>
          </cell>
          <cell r="EI475">
            <v>0</v>
          </cell>
          <cell r="EJ475">
            <v>-772263.65</v>
          </cell>
          <cell r="EK475">
            <v>-93957.31</v>
          </cell>
          <cell r="EL475">
            <v>0</v>
          </cell>
          <cell r="EM475">
            <v>-317606.44</v>
          </cell>
          <cell r="EN475">
            <v>0</v>
          </cell>
          <cell r="EO475">
            <v>0</v>
          </cell>
          <cell r="EP475">
            <v>-128001.34</v>
          </cell>
          <cell r="EQ475">
            <v>0</v>
          </cell>
          <cell r="ER475">
            <v>-72297.23</v>
          </cell>
          <cell r="ES475">
            <v>-720.89</v>
          </cell>
          <cell r="ET475">
            <v>-24989.51</v>
          </cell>
          <cell r="EU475">
            <v>-46421.96</v>
          </cell>
          <cell r="EV475">
            <v>0</v>
          </cell>
          <cell r="EW475">
            <v>-12805.53</v>
          </cell>
          <cell r="EX475">
            <v>0</v>
          </cell>
          <cell r="EY475">
            <v>0</v>
          </cell>
          <cell r="EZ475">
            <v>0</v>
          </cell>
          <cell r="FA475">
            <v>-110278.15</v>
          </cell>
          <cell r="FB475">
            <v>-65666.600000000006</v>
          </cell>
          <cell r="FC475">
            <v>1164.5</v>
          </cell>
          <cell r="FD475">
            <v>-48.71</v>
          </cell>
          <cell r="FE475">
            <v>147.46</v>
          </cell>
          <cell r="FF475">
            <v>0</v>
          </cell>
          <cell r="FG475">
            <v>115.11</v>
          </cell>
          <cell r="FH475">
            <v>10109.86</v>
          </cell>
          <cell r="FI475">
            <v>1001.75</v>
          </cell>
          <cell r="FJ475">
            <v>1491.02</v>
          </cell>
          <cell r="FK475">
            <v>2547.3000000000002</v>
          </cell>
          <cell r="FL475">
            <v>723.55</v>
          </cell>
          <cell r="FM475">
            <v>852.99</v>
          </cell>
          <cell r="FN475">
            <v>2152.79</v>
          </cell>
          <cell r="FO475">
            <v>2731.11</v>
          </cell>
          <cell r="FP475">
            <v>864.93</v>
          </cell>
          <cell r="FQ475">
            <v>0</v>
          </cell>
          <cell r="FR475">
            <v>-20105.95</v>
          </cell>
          <cell r="FS475">
            <v>737.76</v>
          </cell>
          <cell r="FT475">
            <v>-2603.4499999999998</v>
          </cell>
          <cell r="FU475">
            <v>0</v>
          </cell>
          <cell r="FV475">
            <v>-19339.02</v>
          </cell>
          <cell r="FW475">
            <v>9696.33</v>
          </cell>
          <cell r="FX475">
            <v>102.64</v>
          </cell>
          <cell r="FY475">
            <v>0</v>
          </cell>
          <cell r="FZ475">
            <v>0</v>
          </cell>
          <cell r="GA475">
            <v>22726.38</v>
          </cell>
          <cell r="GB475">
            <v>0</v>
          </cell>
          <cell r="GC475">
            <v>0</v>
          </cell>
          <cell r="GD475">
            <v>0</v>
          </cell>
          <cell r="GE475">
            <v>-19910.150000000001</v>
          </cell>
          <cell r="GF475">
            <v>0</v>
          </cell>
          <cell r="GG475">
            <v>0</v>
          </cell>
          <cell r="GH475">
            <v>-21953.93</v>
          </cell>
        </row>
        <row r="476">
          <cell r="H476">
            <v>681821.09</v>
          </cell>
          <cell r="I476">
            <v>332683.51</v>
          </cell>
          <cell r="J476">
            <v>1737120.03</v>
          </cell>
          <cell r="K476">
            <v>684872.54</v>
          </cell>
          <cell r="L476">
            <v>19045.36</v>
          </cell>
          <cell r="M476">
            <v>3040777.64</v>
          </cell>
          <cell r="N476">
            <v>32356157.550000001</v>
          </cell>
          <cell r="O476">
            <v>1834069.58</v>
          </cell>
          <cell r="P476">
            <v>459204.64</v>
          </cell>
          <cell r="Q476">
            <v>26922371.890000001</v>
          </cell>
          <cell r="R476">
            <v>1149121.8999999999</v>
          </cell>
          <cell r="S476">
            <v>1169327.23</v>
          </cell>
          <cell r="T476">
            <v>46706.57</v>
          </cell>
          <cell r="U476">
            <v>5851192.7000000002</v>
          </cell>
          <cell r="V476">
            <v>12819.64</v>
          </cell>
          <cell r="W476">
            <v>96768.34</v>
          </cell>
          <cell r="X476">
            <v>0</v>
          </cell>
          <cell r="Y476">
            <v>-1169327.23</v>
          </cell>
          <cell r="Z476">
            <v>-2736359.36</v>
          </cell>
          <cell r="AA476">
            <v>-60193.53</v>
          </cell>
          <cell r="AB476">
            <v>-6015822.2400000002</v>
          </cell>
          <cell r="AC476">
            <v>555273.35</v>
          </cell>
          <cell r="AD476">
            <v>-1422995.99</v>
          </cell>
          <cell r="AE476">
            <v>-183813.78</v>
          </cell>
          <cell r="AF476">
            <v>0</v>
          </cell>
          <cell r="AG476">
            <v>3432702.69</v>
          </cell>
          <cell r="AH476">
            <v>0</v>
          </cell>
          <cell r="AI476">
            <v>0</v>
          </cell>
          <cell r="AJ476">
            <v>-12819.64</v>
          </cell>
          <cell r="AK476">
            <v>0</v>
          </cell>
          <cell r="AL476">
            <v>0</v>
          </cell>
          <cell r="AM476">
            <v>-4376985.7</v>
          </cell>
          <cell r="AN476">
            <v>-69725.52</v>
          </cell>
          <cell r="AO476">
            <v>-266641.43</v>
          </cell>
          <cell r="AP476">
            <v>0</v>
          </cell>
          <cell r="AQ476">
            <v>0</v>
          </cell>
          <cell r="AR476">
            <v>12811.18</v>
          </cell>
          <cell r="AS476">
            <v>-18934.86</v>
          </cell>
          <cell r="AT476">
            <v>-12892.8</v>
          </cell>
          <cell r="AU476">
            <v>-2624.85</v>
          </cell>
          <cell r="AV476">
            <v>-549748.99</v>
          </cell>
          <cell r="AW476">
            <v>-319281.86</v>
          </cell>
          <cell r="AX476">
            <v>-185636.69</v>
          </cell>
          <cell r="AY476">
            <v>-21859014.260000002</v>
          </cell>
          <cell r="AZ476">
            <v>-545023.97</v>
          </cell>
          <cell r="BA476">
            <v>0</v>
          </cell>
          <cell r="BB476">
            <v>-187727.85</v>
          </cell>
          <cell r="BC476">
            <v>-8291996.4699999997</v>
          </cell>
          <cell r="BD476">
            <v>-321772.71999999997</v>
          </cell>
          <cell r="BE476">
            <v>-10764446.02</v>
          </cell>
          <cell r="BF476">
            <v>46435.57</v>
          </cell>
          <cell r="BG476">
            <v>-56492.09</v>
          </cell>
          <cell r="BH476">
            <v>0</v>
          </cell>
          <cell r="BI476">
            <v>0</v>
          </cell>
          <cell r="BJ476">
            <v>-12752.79</v>
          </cell>
          <cell r="BK476">
            <v>-1725827.67</v>
          </cell>
          <cell r="BL476">
            <v>-962029.12</v>
          </cell>
          <cell r="BM476">
            <v>-314124.03999999998</v>
          </cell>
          <cell r="BN476">
            <v>178159.4</v>
          </cell>
          <cell r="BO476">
            <v>-2531.7199999999998</v>
          </cell>
          <cell r="BP476">
            <v>-2185614.2200000002</v>
          </cell>
          <cell r="BQ476">
            <v>672217.97</v>
          </cell>
          <cell r="BR476">
            <v>-1431300.7</v>
          </cell>
          <cell r="BS476">
            <v>-8530319.8900000006</v>
          </cell>
          <cell r="BT476">
            <v>0</v>
          </cell>
          <cell r="BU476">
            <v>-180979.57</v>
          </cell>
          <cell r="BV476">
            <v>-970939.47</v>
          </cell>
          <cell r="BW476">
            <v>0</v>
          </cell>
          <cell r="BX476">
            <v>-841156.36</v>
          </cell>
          <cell r="BY476">
            <v>0</v>
          </cell>
          <cell r="BZ476">
            <v>-12424.38</v>
          </cell>
          <cell r="CA476">
            <v>0</v>
          </cell>
          <cell r="CB476">
            <v>1139049.8899999999</v>
          </cell>
          <cell r="CC476">
            <v>0</v>
          </cell>
          <cell r="CD476">
            <v>690436.96</v>
          </cell>
          <cell r="CE476">
            <v>19016.689999999999</v>
          </cell>
          <cell r="CF476">
            <v>94262.720000000001</v>
          </cell>
          <cell r="CG476">
            <v>1174380.6499999999</v>
          </cell>
          <cell r="CH476">
            <v>-1139049.8899999999</v>
          </cell>
          <cell r="CI476">
            <v>97186.54</v>
          </cell>
          <cell r="CJ476">
            <v>3004587.11</v>
          </cell>
          <cell r="CK476">
            <v>31971063.039999999</v>
          </cell>
          <cell r="CL476">
            <v>540895.68000000005</v>
          </cell>
          <cell r="CM476">
            <v>-1386150.41</v>
          </cell>
          <cell r="CN476">
            <v>-177701.02</v>
          </cell>
          <cell r="CO476">
            <v>12792.76</v>
          </cell>
          <cell r="CP476">
            <v>37828860.479999997</v>
          </cell>
          <cell r="CQ476">
            <v>10544168.15</v>
          </cell>
          <cell r="CR476">
            <v>-19016.689999999999</v>
          </cell>
          <cell r="CS476">
            <v>8267284.7800000003</v>
          </cell>
          <cell r="CT476">
            <v>-58447.16</v>
          </cell>
          <cell r="CU476">
            <v>0</v>
          </cell>
          <cell r="CV476">
            <v>8503701.6500000004</v>
          </cell>
          <cell r="CW476">
            <v>-2702823.29</v>
          </cell>
          <cell r="CX476">
            <v>-309512.92</v>
          </cell>
          <cell r="CY476">
            <v>-5902831.3799999999</v>
          </cell>
          <cell r="CZ476">
            <v>-4097230.16</v>
          </cell>
          <cell r="DA476">
            <v>12424.38</v>
          </cell>
          <cell r="DB476">
            <v>-18444.580000000002</v>
          </cell>
          <cell r="DC476">
            <v>-12792.76</v>
          </cell>
          <cell r="DD476">
            <v>3642468.91</v>
          </cell>
          <cell r="DE476">
            <v>0</v>
          </cell>
          <cell r="DF476">
            <v>-94262.720000000001</v>
          </cell>
          <cell r="DG476">
            <v>18444.580000000002</v>
          </cell>
          <cell r="DH476">
            <v>0</v>
          </cell>
          <cell r="DI476">
            <v>-530163.92000000004</v>
          </cell>
          <cell r="DJ476">
            <v>-4305735.6399999997</v>
          </cell>
          <cell r="DK476">
            <v>-68968.23</v>
          </cell>
          <cell r="DL476">
            <v>-267399.78999999998</v>
          </cell>
          <cell r="DM476">
            <v>-12840.64</v>
          </cell>
          <cell r="DN476">
            <v>-2581.77</v>
          </cell>
          <cell r="DO476">
            <v>-318673.93</v>
          </cell>
          <cell r="DP476">
            <v>-53423.44</v>
          </cell>
          <cell r="DQ476">
            <v>0</v>
          </cell>
          <cell r="DR476">
            <v>0</v>
          </cell>
          <cell r="DS476">
            <v>-12390.82</v>
          </cell>
          <cell r="DT476">
            <v>-313628.28999999998</v>
          </cell>
          <cell r="DU476">
            <v>-186049.89</v>
          </cell>
          <cell r="DV476">
            <v>-305990.44</v>
          </cell>
          <cell r="DW476">
            <v>173546.33</v>
          </cell>
          <cell r="DX476">
            <v>-2428.2199999999998</v>
          </cell>
          <cell r="DY476">
            <v>-4412384.9800000004</v>
          </cell>
          <cell r="DZ476">
            <v>-8192468.5999999996</v>
          </cell>
          <cell r="EA476">
            <v>-317943.07</v>
          </cell>
          <cell r="EB476">
            <v>44979.18</v>
          </cell>
          <cell r="EC476">
            <v>-97186.54</v>
          </cell>
          <cell r="ED476">
            <v>0</v>
          </cell>
          <cell r="EE476">
            <v>-934548.27</v>
          </cell>
          <cell r="EF476">
            <v>0</v>
          </cell>
          <cell r="EG476">
            <v>-46872.800000000003</v>
          </cell>
          <cell r="EH476">
            <v>-1704657.94</v>
          </cell>
          <cell r="EI476">
            <v>-386.8</v>
          </cell>
          <cell r="EJ476">
            <v>-315481.57</v>
          </cell>
          <cell r="EK476">
            <v>30277.34</v>
          </cell>
          <cell r="EL476">
            <v>0</v>
          </cell>
          <cell r="EM476">
            <v>-2176297.88</v>
          </cell>
          <cell r="EN476">
            <v>0</v>
          </cell>
          <cell r="EO476">
            <v>2505.62</v>
          </cell>
          <cell r="EP476">
            <v>-8411843.5899999999</v>
          </cell>
          <cell r="EQ476">
            <v>-30277.34</v>
          </cell>
          <cell r="ER476">
            <v>-176718.83</v>
          </cell>
          <cell r="ES476">
            <v>-268942.46999999997</v>
          </cell>
          <cell r="ET476">
            <v>0</v>
          </cell>
          <cell r="EU476">
            <v>14377.67</v>
          </cell>
          <cell r="EV476">
            <v>-36845.58</v>
          </cell>
          <cell r="EW476">
            <v>-6112.76</v>
          </cell>
          <cell r="EX476">
            <v>28.67</v>
          </cell>
          <cell r="EY476">
            <v>840.92</v>
          </cell>
          <cell r="EZ476">
            <v>1770.86</v>
          </cell>
          <cell r="FA476">
            <v>-4094075.5800000099</v>
          </cell>
          <cell r="FB476">
            <v>146.54</v>
          </cell>
          <cell r="FC476">
            <v>2630.74</v>
          </cell>
          <cell r="FD476">
            <v>-49.12</v>
          </cell>
          <cell r="FE476">
            <v>269.81</v>
          </cell>
          <cell r="FF476">
            <v>70.319999999999993</v>
          </cell>
          <cell r="FG476">
            <v>36190.53</v>
          </cell>
          <cell r="FH476">
            <v>26.88</v>
          </cell>
          <cell r="FI476">
            <v>21828.61</v>
          </cell>
          <cell r="FJ476">
            <v>386.8</v>
          </cell>
          <cell r="FK476">
            <v>-490.28</v>
          </cell>
          <cell r="FL476">
            <v>13676.54</v>
          </cell>
          <cell r="FM476">
            <v>-1746.37</v>
          </cell>
          <cell r="FN476">
            <v>127005.51</v>
          </cell>
          <cell r="FO476">
            <v>-2505.62</v>
          </cell>
          <cell r="FP476">
            <v>490.28</v>
          </cell>
          <cell r="FQ476">
            <v>68874.739999999001</v>
          </cell>
          <cell r="FR476">
            <v>-14860.05</v>
          </cell>
          <cell r="FS476">
            <v>102427.9</v>
          </cell>
          <cell r="FT476">
            <v>-33536.07</v>
          </cell>
          <cell r="FU476">
            <v>-3728.12</v>
          </cell>
          <cell r="FV476">
            <v>-26.88</v>
          </cell>
          <cell r="FW476">
            <v>208844.63</v>
          </cell>
          <cell r="FX476">
            <v>1202.3599999999999</v>
          </cell>
          <cell r="FY476">
            <v>-3068.65</v>
          </cell>
          <cell r="FZ476">
            <v>0</v>
          </cell>
          <cell r="GA476">
            <v>-209766.22</v>
          </cell>
          <cell r="GB476">
            <v>-361.97</v>
          </cell>
          <cell r="GC476">
            <v>0</v>
          </cell>
          <cell r="GD476">
            <v>0</v>
          </cell>
          <cell r="GE476">
            <v>-8133.6</v>
          </cell>
          <cell r="GF476">
            <v>4613.07</v>
          </cell>
          <cell r="GG476">
            <v>-71250.060000001002</v>
          </cell>
          <cell r="GH476">
            <v>-757.29</v>
          </cell>
        </row>
        <row r="477">
          <cell r="H477">
            <v>500096.87</v>
          </cell>
          <cell r="I477">
            <v>726796.39</v>
          </cell>
          <cell r="J477">
            <v>0</v>
          </cell>
          <cell r="K477">
            <v>1576939.47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782744.17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-638645.41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-714246.8</v>
          </cell>
          <cell r="AO477">
            <v>-16855.46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-1106419.3899999999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-782744.17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327665.67</v>
          </cell>
          <cell r="CE477">
            <v>530667.13</v>
          </cell>
          <cell r="CF477">
            <v>718902.61</v>
          </cell>
          <cell r="CG477">
            <v>0</v>
          </cell>
          <cell r="CH477">
            <v>1576113.31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773428.15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-599074.06000000006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-706489.32</v>
          </cell>
          <cell r="DL477">
            <v>-16356.51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-1737445.95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-773428.15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-233682.79</v>
          </cell>
          <cell r="FB477">
            <v>-30570.26</v>
          </cell>
          <cell r="FC477">
            <v>7893.78</v>
          </cell>
          <cell r="FD477">
            <v>0</v>
          </cell>
          <cell r="FE477">
            <v>826.16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9316.02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  <cell r="FX477">
            <v>0</v>
          </cell>
          <cell r="FY477">
            <v>0</v>
          </cell>
          <cell r="FZ477">
            <v>0</v>
          </cell>
          <cell r="GA477">
            <v>-39571.35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-7757.48</v>
          </cell>
        </row>
        <row r="478">
          <cell r="H478">
            <v>0</v>
          </cell>
          <cell r="I478">
            <v>0</v>
          </cell>
          <cell r="J478">
            <v>0</v>
          </cell>
          <cell r="K478">
            <v>685231.54</v>
          </cell>
          <cell r="L478">
            <v>-46946.9</v>
          </cell>
          <cell r="M478">
            <v>19274.759999999998</v>
          </cell>
          <cell r="N478">
            <v>565241.31999999995</v>
          </cell>
          <cell r="O478">
            <v>3383637.39</v>
          </cell>
          <cell r="P478">
            <v>1440922.03</v>
          </cell>
          <cell r="Q478">
            <v>98505.47</v>
          </cell>
          <cell r="R478">
            <v>1768303.87</v>
          </cell>
          <cell r="S478">
            <v>0</v>
          </cell>
          <cell r="T478">
            <v>181357.62</v>
          </cell>
          <cell r="U478">
            <v>47269.16</v>
          </cell>
          <cell r="V478">
            <v>0</v>
          </cell>
          <cell r="W478">
            <v>13025.84</v>
          </cell>
          <cell r="X478">
            <v>0</v>
          </cell>
          <cell r="Y478">
            <v>36105.17</v>
          </cell>
          <cell r="Z478">
            <v>-19274.759999999998</v>
          </cell>
          <cell r="AA478">
            <v>767385.59999999998</v>
          </cell>
          <cell r="AB478">
            <v>-62652.71</v>
          </cell>
          <cell r="AC478">
            <v>0</v>
          </cell>
          <cell r="AD478">
            <v>13584.08</v>
          </cell>
          <cell r="AE478">
            <v>2955470.18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623431.67000000004</v>
          </cell>
          <cell r="AM478">
            <v>-13025.84</v>
          </cell>
          <cell r="AN478">
            <v>0</v>
          </cell>
          <cell r="AO478">
            <v>3195123.79</v>
          </cell>
          <cell r="AP478">
            <v>0</v>
          </cell>
          <cell r="AQ478">
            <v>0</v>
          </cell>
          <cell r="AR478">
            <v>0</v>
          </cell>
          <cell r="AS478">
            <v>1705016.42</v>
          </cell>
          <cell r="AT478">
            <v>0</v>
          </cell>
          <cell r="AU478">
            <v>0</v>
          </cell>
          <cell r="AV478">
            <v>15550458.960000001</v>
          </cell>
          <cell r="AW478">
            <v>-13081.28</v>
          </cell>
          <cell r="AX478">
            <v>-2696.11</v>
          </cell>
          <cell r="AY478">
            <v>0</v>
          </cell>
          <cell r="AZ478">
            <v>19458937.559999999</v>
          </cell>
          <cell r="BA478">
            <v>0</v>
          </cell>
          <cell r="BB478">
            <v>2837754.65</v>
          </cell>
          <cell r="BC478">
            <v>37764710.479999997</v>
          </cell>
          <cell r="BD478">
            <v>0</v>
          </cell>
          <cell r="BE478">
            <v>0</v>
          </cell>
          <cell r="BF478">
            <v>0</v>
          </cell>
          <cell r="BG478">
            <v>1180084.95</v>
          </cell>
          <cell r="BH478">
            <v>0</v>
          </cell>
          <cell r="BI478">
            <v>3149778.22</v>
          </cell>
          <cell r="BJ478">
            <v>0</v>
          </cell>
          <cell r="BK478">
            <v>-1190318.3700000001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-1009074.83</v>
          </cell>
          <cell r="BQ478">
            <v>0</v>
          </cell>
          <cell r="BR478">
            <v>11473.76</v>
          </cell>
          <cell r="BS478">
            <v>0</v>
          </cell>
          <cell r="BT478">
            <v>124846.76</v>
          </cell>
          <cell r="BU478">
            <v>-319763.03000000003</v>
          </cell>
          <cell r="BV478">
            <v>-1448540.85</v>
          </cell>
          <cell r="BW478">
            <v>0</v>
          </cell>
          <cell r="BX478">
            <v>3620547.38</v>
          </cell>
          <cell r="BY478">
            <v>1295534.22</v>
          </cell>
          <cell r="BZ478">
            <v>1343197.4</v>
          </cell>
          <cell r="CA478">
            <v>45430.98</v>
          </cell>
          <cell r="CB478">
            <v>0</v>
          </cell>
          <cell r="CC478">
            <v>0</v>
          </cell>
          <cell r="CD478">
            <v>-357007.86</v>
          </cell>
          <cell r="CE478">
            <v>0</v>
          </cell>
          <cell r="CF478">
            <v>0</v>
          </cell>
          <cell r="CG478">
            <v>0</v>
          </cell>
          <cell r="CH478">
            <v>31256</v>
          </cell>
          <cell r="CI478">
            <v>0</v>
          </cell>
          <cell r="CJ478">
            <v>19045.36</v>
          </cell>
          <cell r="CK478">
            <v>558513.96</v>
          </cell>
          <cell r="CL478">
            <v>1176151.51</v>
          </cell>
          <cell r="CM478">
            <v>-3916.93</v>
          </cell>
          <cell r="CN478">
            <v>97333.08</v>
          </cell>
          <cell r="CO478">
            <v>1747257.99</v>
          </cell>
          <cell r="CP478">
            <v>0</v>
          </cell>
          <cell r="CQ478">
            <v>179199.15</v>
          </cell>
          <cell r="CR478">
            <v>0</v>
          </cell>
          <cell r="CS478">
            <v>0</v>
          </cell>
          <cell r="CT478">
            <v>12819.64</v>
          </cell>
          <cell r="CU478">
            <v>47249582.289999999</v>
          </cell>
          <cell r="CV478">
            <v>46167.76</v>
          </cell>
          <cell r="CW478">
            <v>-19045.36</v>
          </cell>
          <cell r="CX478">
            <v>0</v>
          </cell>
          <cell r="CY478">
            <v>-60193.53</v>
          </cell>
          <cell r="CZ478">
            <v>0</v>
          </cell>
          <cell r="DA478">
            <v>0</v>
          </cell>
          <cell r="DB478">
            <v>1847670.74</v>
          </cell>
          <cell r="DC478">
            <v>0</v>
          </cell>
          <cell r="DD478">
            <v>0</v>
          </cell>
          <cell r="DE478">
            <v>799990.58</v>
          </cell>
          <cell r="DF478">
            <v>1777273.42</v>
          </cell>
          <cell r="DG478">
            <v>0</v>
          </cell>
          <cell r="DH478">
            <v>3187149.05</v>
          </cell>
          <cell r="DI478">
            <v>18309397.140000001</v>
          </cell>
          <cell r="DJ478">
            <v>-12819.64</v>
          </cell>
          <cell r="DK478">
            <v>0</v>
          </cell>
          <cell r="DL478">
            <v>25369953.460000001</v>
          </cell>
          <cell r="DM478">
            <v>0</v>
          </cell>
          <cell r="DN478">
            <v>0</v>
          </cell>
          <cell r="DO478">
            <v>19162523.789999999</v>
          </cell>
          <cell r="DP478">
            <v>890210.95</v>
          </cell>
          <cell r="DQ478">
            <v>0</v>
          </cell>
          <cell r="DR478">
            <v>2967612.45</v>
          </cell>
          <cell r="DS478">
            <v>0</v>
          </cell>
          <cell r="DT478">
            <v>-12892.8</v>
          </cell>
          <cell r="DU478">
            <v>0</v>
          </cell>
          <cell r="DV478">
            <v>22068841.600000001</v>
          </cell>
          <cell r="DW478">
            <v>0</v>
          </cell>
          <cell r="DX478">
            <v>0</v>
          </cell>
          <cell r="DY478">
            <v>45001705.060000002</v>
          </cell>
          <cell r="DZ478">
            <v>36958.85</v>
          </cell>
          <cell r="EA478">
            <v>0</v>
          </cell>
          <cell r="EB478">
            <v>0</v>
          </cell>
          <cell r="EC478">
            <v>2319122.64</v>
          </cell>
          <cell r="ED478">
            <v>15650526.77</v>
          </cell>
          <cell r="EE478">
            <v>3514978.03</v>
          </cell>
          <cell r="EF478">
            <v>0</v>
          </cell>
          <cell r="EG478">
            <v>-236909.99</v>
          </cell>
          <cell r="EH478">
            <v>-1176151.51</v>
          </cell>
          <cell r="EI478">
            <v>-159347.16</v>
          </cell>
          <cell r="EJ478">
            <v>-3873.71</v>
          </cell>
          <cell r="EK478">
            <v>-97333.08</v>
          </cell>
          <cell r="EL478">
            <v>0</v>
          </cell>
          <cell r="EM478">
            <v>-962029.12</v>
          </cell>
          <cell r="EN478">
            <v>0</v>
          </cell>
          <cell r="EO478">
            <v>0</v>
          </cell>
          <cell r="EP478">
            <v>0</v>
          </cell>
          <cell r="EQ478">
            <v>4849.17</v>
          </cell>
          <cell r="ER478">
            <v>-315957.28999999998</v>
          </cell>
          <cell r="ES478">
            <v>-1431300.7</v>
          </cell>
          <cell r="ET478">
            <v>34489.72</v>
          </cell>
          <cell r="EU478">
            <v>0</v>
          </cell>
          <cell r="EV478">
            <v>17501.009999999998</v>
          </cell>
          <cell r="EW478">
            <v>440262.03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-4733.7299999999996</v>
          </cell>
          <cell r="FF478">
            <v>0</v>
          </cell>
          <cell r="FG478">
            <v>229.4</v>
          </cell>
          <cell r="FH478">
            <v>0</v>
          </cell>
          <cell r="FI478">
            <v>0</v>
          </cell>
          <cell r="FJ478">
            <v>0</v>
          </cell>
          <cell r="FK478">
            <v>-142654.32</v>
          </cell>
          <cell r="FL478">
            <v>0</v>
          </cell>
          <cell r="FM478">
            <v>257262.74</v>
          </cell>
          <cell r="FN478">
            <v>2158.4699999999998</v>
          </cell>
          <cell r="FO478">
            <v>562.59</v>
          </cell>
          <cell r="FP478">
            <v>0</v>
          </cell>
          <cell r="FQ478">
            <v>206.2</v>
          </cell>
          <cell r="FR478">
            <v>1149540.42</v>
          </cell>
          <cell r="FS478">
            <v>0</v>
          </cell>
          <cell r="FT478">
            <v>-229.4</v>
          </cell>
          <cell r="FU478">
            <v>12394757.02</v>
          </cell>
          <cell r="FV478">
            <v>-2459.1799999999998</v>
          </cell>
          <cell r="FW478">
            <v>0</v>
          </cell>
          <cell r="FX478">
            <v>-176558.91</v>
          </cell>
          <cell r="FY478">
            <v>289874</v>
          </cell>
          <cell r="FZ478">
            <v>0</v>
          </cell>
          <cell r="GA478">
            <v>182165.77</v>
          </cell>
          <cell r="GB478">
            <v>0</v>
          </cell>
          <cell r="GC478">
            <v>1793740.71</v>
          </cell>
          <cell r="GD478">
            <v>0</v>
          </cell>
          <cell r="GE478">
            <v>0</v>
          </cell>
          <cell r="GF478">
            <v>0</v>
          </cell>
          <cell r="GG478">
            <v>-206.2</v>
          </cell>
          <cell r="GH478">
            <v>30088717.120000001</v>
          </cell>
        </row>
        <row r="479"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  <cell r="FX479">
            <v>0</v>
          </cell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1177963.96</v>
          </cell>
          <cell r="AA480">
            <v>0</v>
          </cell>
          <cell r="AB480">
            <v>1900338.32</v>
          </cell>
          <cell r="AC480">
            <v>39773839.530000001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1136819.33</v>
          </cell>
          <cell r="AN480">
            <v>0</v>
          </cell>
          <cell r="AO480">
            <v>802257.82</v>
          </cell>
          <cell r="AP480">
            <v>0</v>
          </cell>
          <cell r="AQ480">
            <v>0</v>
          </cell>
          <cell r="AR480">
            <v>3177984.34</v>
          </cell>
          <cell r="AS480">
            <v>0</v>
          </cell>
          <cell r="AT480">
            <v>3850701.56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17221782.48</v>
          </cell>
          <cell r="AZ480">
            <v>4443743.54</v>
          </cell>
          <cell r="BA480">
            <v>0</v>
          </cell>
          <cell r="BB480">
            <v>0</v>
          </cell>
          <cell r="BC480">
            <v>28337.17</v>
          </cell>
          <cell r="BD480">
            <v>0</v>
          </cell>
          <cell r="BE480">
            <v>3005168.47</v>
          </cell>
          <cell r="BF480">
            <v>35100964.619999997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41379.1</v>
          </cell>
          <cell r="BL480">
            <v>0</v>
          </cell>
          <cell r="BM480">
            <v>0</v>
          </cell>
          <cell r="BN480">
            <v>2075193.4</v>
          </cell>
          <cell r="BO480">
            <v>0</v>
          </cell>
          <cell r="BP480">
            <v>5892693.4000000004</v>
          </cell>
          <cell r="BQ480">
            <v>0</v>
          </cell>
          <cell r="BR480">
            <v>0</v>
          </cell>
          <cell r="BS480">
            <v>5538730.3700000001</v>
          </cell>
          <cell r="BT480">
            <v>0</v>
          </cell>
          <cell r="BU480">
            <v>0</v>
          </cell>
          <cell r="BV480">
            <v>10742.53</v>
          </cell>
          <cell r="BW480">
            <v>0</v>
          </cell>
          <cell r="BX480">
            <v>826575.41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126005215.34999999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1577688</v>
          </cell>
          <cell r="CX480">
            <v>0</v>
          </cell>
          <cell r="CY480">
            <v>1316926.67</v>
          </cell>
          <cell r="CZ480">
            <v>32752334.129999999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1370986.95</v>
          </cell>
          <cell r="DK480">
            <v>0</v>
          </cell>
          <cell r="DL480">
            <v>623431.67000000004</v>
          </cell>
          <cell r="DM480">
            <v>0</v>
          </cell>
          <cell r="DN480">
            <v>0</v>
          </cell>
          <cell r="DO480">
            <v>3195123.8</v>
          </cell>
          <cell r="DP480">
            <v>0</v>
          </cell>
          <cell r="DQ480">
            <v>2023397.52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15550458.960000001</v>
          </cell>
          <cell r="DW480">
            <v>3681776.27</v>
          </cell>
          <cell r="DX480">
            <v>0</v>
          </cell>
          <cell r="DY480">
            <v>0</v>
          </cell>
          <cell r="DZ480">
            <v>32284.43</v>
          </cell>
          <cell r="EA480">
            <v>0</v>
          </cell>
          <cell r="EB480">
            <v>2837754.65</v>
          </cell>
          <cell r="EC480">
            <v>32686621.66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39394.79</v>
          </cell>
          <cell r="EI480">
            <v>0</v>
          </cell>
          <cell r="EJ480">
            <v>0</v>
          </cell>
          <cell r="EK480">
            <v>2392194.08</v>
          </cell>
          <cell r="EL480">
            <v>0</v>
          </cell>
          <cell r="EM480">
            <v>3980413.52</v>
          </cell>
          <cell r="EN480">
            <v>0</v>
          </cell>
          <cell r="EO480">
            <v>0</v>
          </cell>
          <cell r="EP480">
            <v>5396568.5599999996</v>
          </cell>
          <cell r="EQ480">
            <v>0</v>
          </cell>
          <cell r="ER480">
            <v>0</v>
          </cell>
          <cell r="ES480">
            <v>11473.76</v>
          </cell>
          <cell r="ET480">
            <v>0</v>
          </cell>
          <cell r="EU480">
            <v>124846.76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109593676.18000001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-399724.04</v>
          </cell>
          <cell r="FU480">
            <v>0</v>
          </cell>
          <cell r="FV480">
            <v>583411.65</v>
          </cell>
          <cell r="FW480">
            <v>7021505.4000000004</v>
          </cell>
          <cell r="FX480">
            <v>0</v>
          </cell>
          <cell r="FY480">
            <v>0</v>
          </cell>
          <cell r="FZ480">
            <v>0</v>
          </cell>
          <cell r="GA480">
            <v>0</v>
          </cell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-234167.62</v>
          </cell>
          <cell r="GH480">
            <v>0</v>
          </cell>
        </row>
        <row r="481"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  <cell r="FX481">
            <v>0</v>
          </cell>
          <cell r="FY481">
            <v>0</v>
          </cell>
          <cell r="FZ481">
            <v>0</v>
          </cell>
          <cell r="GA481">
            <v>0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</row>
        <row r="482"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  <cell r="FX482">
            <v>0</v>
          </cell>
          <cell r="FY482">
            <v>0</v>
          </cell>
          <cell r="FZ482">
            <v>0</v>
          </cell>
          <cell r="GA482">
            <v>0</v>
          </cell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</row>
        <row r="483"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  <cell r="FX483">
            <v>0</v>
          </cell>
          <cell r="FY483">
            <v>0</v>
          </cell>
          <cell r="FZ483">
            <v>0</v>
          </cell>
          <cell r="GA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</row>
        <row r="484"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  <cell r="FX484">
            <v>0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</row>
        <row r="485"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  <cell r="FX485">
            <v>0</v>
          </cell>
          <cell r="FY485">
            <v>0</v>
          </cell>
          <cell r="FZ485">
            <v>0</v>
          </cell>
          <cell r="GA485">
            <v>0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</row>
        <row r="486"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  <cell r="FX486">
            <v>0</v>
          </cell>
          <cell r="FY486">
            <v>0</v>
          </cell>
          <cell r="FZ486">
            <v>0</v>
          </cell>
          <cell r="GA486">
            <v>0</v>
          </cell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</row>
        <row r="487"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66035.13</v>
          </cell>
          <cell r="M487">
            <v>0</v>
          </cell>
          <cell r="N487">
            <v>0</v>
          </cell>
          <cell r="O487">
            <v>2854060.53</v>
          </cell>
          <cell r="P487">
            <v>1298158.1100000001</v>
          </cell>
          <cell r="Q487">
            <v>766892.06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36105.17</v>
          </cell>
          <cell r="Z487">
            <v>0</v>
          </cell>
          <cell r="AA487">
            <v>767385.59999999998</v>
          </cell>
          <cell r="AB487">
            <v>0</v>
          </cell>
          <cell r="AC487">
            <v>0</v>
          </cell>
          <cell r="AD487">
            <v>0</v>
          </cell>
          <cell r="AE487">
            <v>1658230.8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817719.22</v>
          </cell>
          <cell r="AK487">
            <v>0</v>
          </cell>
          <cell r="AL487">
            <v>623431.67000000004</v>
          </cell>
          <cell r="AM487">
            <v>0</v>
          </cell>
          <cell r="AN487">
            <v>0</v>
          </cell>
          <cell r="AO487">
            <v>401264.91</v>
          </cell>
          <cell r="AP487">
            <v>0</v>
          </cell>
          <cell r="AQ487">
            <v>1834969.08</v>
          </cell>
          <cell r="AR487">
            <v>0</v>
          </cell>
          <cell r="AS487">
            <v>264096.56</v>
          </cell>
          <cell r="AT487">
            <v>0</v>
          </cell>
          <cell r="AU487">
            <v>0</v>
          </cell>
          <cell r="AV487">
            <v>8193694.2999999998</v>
          </cell>
          <cell r="AW487">
            <v>0</v>
          </cell>
          <cell r="AX487">
            <v>0</v>
          </cell>
          <cell r="AY487">
            <v>0</v>
          </cell>
          <cell r="AZ487">
            <v>7763044</v>
          </cell>
          <cell r="BA487">
            <v>0</v>
          </cell>
          <cell r="BB487">
            <v>1362661.28</v>
          </cell>
          <cell r="BC487">
            <v>8232296.5499999998</v>
          </cell>
          <cell r="BD487">
            <v>0</v>
          </cell>
          <cell r="BE487">
            <v>0</v>
          </cell>
          <cell r="BF487">
            <v>0</v>
          </cell>
          <cell r="BG487">
            <v>1180084.95</v>
          </cell>
          <cell r="BH487">
            <v>0</v>
          </cell>
          <cell r="BI487">
            <v>352554.53</v>
          </cell>
          <cell r="BJ487">
            <v>1612338.3</v>
          </cell>
          <cell r="BK487">
            <v>0</v>
          </cell>
          <cell r="BL487">
            <v>2875049.49</v>
          </cell>
          <cell r="BM487">
            <v>0</v>
          </cell>
          <cell r="BN487">
            <v>0</v>
          </cell>
          <cell r="BO487">
            <v>5229413.54</v>
          </cell>
          <cell r="BP487">
            <v>27068650.710000001</v>
          </cell>
          <cell r="BQ487">
            <v>0</v>
          </cell>
          <cell r="BR487">
            <v>0</v>
          </cell>
          <cell r="BS487">
            <v>0</v>
          </cell>
          <cell r="BT487">
            <v>122140.19</v>
          </cell>
          <cell r="BU487">
            <v>-15427839.5</v>
          </cell>
          <cell r="BV487">
            <v>0</v>
          </cell>
          <cell r="BW487">
            <v>0</v>
          </cell>
          <cell r="BX487">
            <v>2951941.95</v>
          </cell>
          <cell r="BY487">
            <v>1183585.3400000001</v>
          </cell>
          <cell r="BZ487">
            <v>910961.1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31256</v>
          </cell>
          <cell r="CI487">
            <v>0</v>
          </cell>
          <cell r="CJ487">
            <v>663738.91</v>
          </cell>
          <cell r="CK487">
            <v>0</v>
          </cell>
          <cell r="CL487">
            <v>0</v>
          </cell>
          <cell r="CM487">
            <v>0</v>
          </cell>
          <cell r="CN487">
            <v>1362363.95</v>
          </cell>
          <cell r="CO487">
            <v>0</v>
          </cell>
          <cell r="CP487">
            <v>0</v>
          </cell>
          <cell r="CQ487">
            <v>0</v>
          </cell>
          <cell r="CR487">
            <v>320121.26</v>
          </cell>
          <cell r="CS487">
            <v>0</v>
          </cell>
          <cell r="CT487">
            <v>1059663.93</v>
          </cell>
          <cell r="CU487">
            <v>17320972.960000001</v>
          </cell>
          <cell r="CV487">
            <v>-3262.95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298421.49</v>
          </cell>
          <cell r="DC487">
            <v>841776.68</v>
          </cell>
          <cell r="DD487">
            <v>0</v>
          </cell>
          <cell r="DE487">
            <v>799990.58</v>
          </cell>
          <cell r="DF487">
            <v>1751606.99</v>
          </cell>
          <cell r="DG487">
            <v>0</v>
          </cell>
          <cell r="DH487">
            <v>447042.03</v>
          </cell>
          <cell r="DI487">
            <v>6893791.1600000001</v>
          </cell>
          <cell r="DJ487">
            <v>0</v>
          </cell>
          <cell r="DK487">
            <v>0</v>
          </cell>
          <cell r="DL487">
            <v>7213798.4500000002</v>
          </cell>
          <cell r="DM487">
            <v>0</v>
          </cell>
          <cell r="DN487">
            <v>0</v>
          </cell>
          <cell r="DO487">
            <v>7559878.6399999997</v>
          </cell>
          <cell r="DP487">
            <v>0</v>
          </cell>
          <cell r="DQ487">
            <v>0</v>
          </cell>
          <cell r="DR487">
            <v>363192.67</v>
          </cell>
          <cell r="DS487">
            <v>0</v>
          </cell>
          <cell r="DT487">
            <v>0</v>
          </cell>
          <cell r="DU487">
            <v>1579435.8</v>
          </cell>
          <cell r="DV487">
            <v>7871995.7699999996</v>
          </cell>
          <cell r="DW487">
            <v>0</v>
          </cell>
          <cell r="DX487">
            <v>0</v>
          </cell>
          <cell r="DY487">
            <v>9083766.5399999991</v>
          </cell>
          <cell r="DZ487">
            <v>36958.85</v>
          </cell>
          <cell r="EA487">
            <v>0</v>
          </cell>
          <cell r="EB487">
            <v>0</v>
          </cell>
          <cell r="EC487">
            <v>1848175.01</v>
          </cell>
          <cell r="ED487">
            <v>15493874.630000001</v>
          </cell>
          <cell r="EE487">
            <v>0</v>
          </cell>
          <cell r="EF487">
            <v>0</v>
          </cell>
          <cell r="EG487">
            <v>-97881.419999998994</v>
          </cell>
          <cell r="EH487">
            <v>114572.77</v>
          </cell>
          <cell r="EI487">
            <v>-144069.07</v>
          </cell>
          <cell r="EJ487">
            <v>0</v>
          </cell>
          <cell r="EK487">
            <v>0</v>
          </cell>
          <cell r="EL487">
            <v>0</v>
          </cell>
          <cell r="EM487">
            <v>-89720.98</v>
          </cell>
          <cell r="EN487">
            <v>0</v>
          </cell>
          <cell r="EO487">
            <v>0</v>
          </cell>
          <cell r="EP487">
            <v>0</v>
          </cell>
          <cell r="EQ487">
            <v>4849.17</v>
          </cell>
          <cell r="ER487">
            <v>0</v>
          </cell>
          <cell r="ES487">
            <v>103646.69</v>
          </cell>
          <cell r="ET487">
            <v>0</v>
          </cell>
          <cell r="EU487">
            <v>0</v>
          </cell>
          <cell r="EV487">
            <v>0</v>
          </cell>
          <cell r="EW487">
            <v>295866.84999999998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19387.36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-34324.93</v>
          </cell>
          <cell r="FL487">
            <v>0</v>
          </cell>
          <cell r="FM487">
            <v>257262.74</v>
          </cell>
          <cell r="FN487">
            <v>-996598.59</v>
          </cell>
          <cell r="FO487">
            <v>61975.32</v>
          </cell>
          <cell r="FP487">
            <v>0</v>
          </cell>
          <cell r="FQ487">
            <v>0</v>
          </cell>
          <cell r="FR487">
            <v>869252.84</v>
          </cell>
          <cell r="FS487">
            <v>0</v>
          </cell>
          <cell r="FT487">
            <v>0</v>
          </cell>
          <cell r="FU487">
            <v>1018498.1</v>
          </cell>
          <cell r="FV487">
            <v>0</v>
          </cell>
          <cell r="FW487">
            <v>0</v>
          </cell>
          <cell r="FX487">
            <v>-176558.91</v>
          </cell>
          <cell r="FY487">
            <v>289874</v>
          </cell>
          <cell r="FZ487">
            <v>0</v>
          </cell>
          <cell r="GA487">
            <v>-10638.14</v>
          </cell>
          <cell r="GB487">
            <v>0</v>
          </cell>
          <cell r="GC487">
            <v>1789796.45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17984884.170000002</v>
          </cell>
        </row>
        <row r="488"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  <cell r="FX488">
            <v>0</v>
          </cell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</row>
        <row r="489"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306531.83</v>
          </cell>
          <cell r="AA489">
            <v>0</v>
          </cell>
          <cell r="AB489">
            <v>1900338.32</v>
          </cell>
          <cell r="AC489">
            <v>17966637.210000001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779486.08</v>
          </cell>
          <cell r="AN489">
            <v>0</v>
          </cell>
          <cell r="AO489">
            <v>802257.82</v>
          </cell>
          <cell r="AP489">
            <v>0</v>
          </cell>
          <cell r="AQ489">
            <v>0</v>
          </cell>
          <cell r="AR489">
            <v>441430.69</v>
          </cell>
          <cell r="AS489">
            <v>0</v>
          </cell>
          <cell r="AT489">
            <v>3651243.76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8990613.5999999996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1511374.77</v>
          </cell>
          <cell r="BF489">
            <v>9997024.1099999994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41379.1</v>
          </cell>
          <cell r="BL489">
            <v>0</v>
          </cell>
          <cell r="BM489">
            <v>0</v>
          </cell>
          <cell r="BN489">
            <v>1702236.65</v>
          </cell>
          <cell r="BO489">
            <v>0</v>
          </cell>
          <cell r="BP489">
            <v>3129715.06</v>
          </cell>
          <cell r="BQ489">
            <v>0</v>
          </cell>
          <cell r="BR489">
            <v>0</v>
          </cell>
          <cell r="BS489">
            <v>5250188.59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826575.41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57297033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290863.52</v>
          </cell>
          <cell r="CX489">
            <v>0</v>
          </cell>
          <cell r="CY489">
            <v>1316926.67</v>
          </cell>
          <cell r="CZ489">
            <v>16327065.24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817719.22</v>
          </cell>
          <cell r="DK489">
            <v>0</v>
          </cell>
          <cell r="DL489">
            <v>623431.67000000004</v>
          </cell>
          <cell r="DM489">
            <v>0</v>
          </cell>
          <cell r="DN489">
            <v>0</v>
          </cell>
          <cell r="DO489">
            <v>401264.91</v>
          </cell>
          <cell r="DP489">
            <v>0</v>
          </cell>
          <cell r="DQ489">
            <v>1834969.08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8193694.2999999998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1362661.28</v>
          </cell>
          <cell r="EC489">
            <v>7627558.3799999999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39394.79</v>
          </cell>
          <cell r="EI489">
            <v>0</v>
          </cell>
          <cell r="EJ489">
            <v>0</v>
          </cell>
          <cell r="EK489">
            <v>1612338.3</v>
          </cell>
          <cell r="EL489">
            <v>0</v>
          </cell>
          <cell r="EM489">
            <v>2875049.49</v>
          </cell>
          <cell r="EN489">
            <v>0</v>
          </cell>
          <cell r="EO489">
            <v>0</v>
          </cell>
          <cell r="EP489">
            <v>5229413.54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122140.19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48674490.579999998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15668.31</v>
          </cell>
          <cell r="FU489">
            <v>0</v>
          </cell>
          <cell r="FV489">
            <v>583411.65</v>
          </cell>
          <cell r="FW489">
            <v>1639571.97</v>
          </cell>
          <cell r="FX489">
            <v>0</v>
          </cell>
          <cell r="FY489">
            <v>0</v>
          </cell>
          <cell r="FZ489">
            <v>0</v>
          </cell>
          <cell r="GA489">
            <v>0</v>
          </cell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-38233.14</v>
          </cell>
          <cell r="GH489">
            <v>0</v>
          </cell>
        </row>
        <row r="490"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-409670.9</v>
          </cell>
          <cell r="M490">
            <v>0</v>
          </cell>
          <cell r="N490">
            <v>0</v>
          </cell>
          <cell r="O490">
            <v>1713466.05</v>
          </cell>
          <cell r="P490">
            <v>636788.49</v>
          </cell>
          <cell r="Q490">
            <v>190976.44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5198.2299999999996</v>
          </cell>
          <cell r="Z490">
            <v>0</v>
          </cell>
          <cell r="AA490">
            <v>185077.32</v>
          </cell>
          <cell r="AB490">
            <v>11475861.76</v>
          </cell>
          <cell r="AC490">
            <v>0</v>
          </cell>
          <cell r="AD490">
            <v>0</v>
          </cell>
          <cell r="AE490">
            <v>59248.71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200107.48</v>
          </cell>
          <cell r="AK490">
            <v>0</v>
          </cell>
          <cell r="AL490">
            <v>0</v>
          </cell>
          <cell r="AM490">
            <v>-119525</v>
          </cell>
          <cell r="AN490">
            <v>0</v>
          </cell>
          <cell r="AO490">
            <v>401264.91</v>
          </cell>
          <cell r="AP490">
            <v>0</v>
          </cell>
          <cell r="AQ490">
            <v>-663794.17000000004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1545726.35</v>
          </cell>
          <cell r="AW490">
            <v>706155.02</v>
          </cell>
          <cell r="AX490">
            <v>0</v>
          </cell>
          <cell r="AY490">
            <v>0</v>
          </cell>
          <cell r="AZ490">
            <v>1657775.68</v>
          </cell>
          <cell r="BA490">
            <v>0</v>
          </cell>
          <cell r="BB490">
            <v>47923.82</v>
          </cell>
          <cell r="BC490">
            <v>2022899.61</v>
          </cell>
          <cell r="BD490">
            <v>0</v>
          </cell>
          <cell r="BE490">
            <v>0</v>
          </cell>
          <cell r="BF490">
            <v>0</v>
          </cell>
          <cell r="BG490">
            <v>163831.41</v>
          </cell>
          <cell r="BH490">
            <v>0</v>
          </cell>
          <cell r="BI490">
            <v>352554.53</v>
          </cell>
          <cell r="BJ490">
            <v>520763.41</v>
          </cell>
          <cell r="BK490">
            <v>0</v>
          </cell>
          <cell r="BL490">
            <v>1597351.84</v>
          </cell>
          <cell r="BM490">
            <v>0</v>
          </cell>
          <cell r="BN490">
            <v>0</v>
          </cell>
          <cell r="BO490">
            <v>647700.24</v>
          </cell>
          <cell r="BP490">
            <v>6979698.2699999996</v>
          </cell>
          <cell r="BQ490">
            <v>0</v>
          </cell>
          <cell r="BR490">
            <v>0</v>
          </cell>
          <cell r="BS490">
            <v>0</v>
          </cell>
          <cell r="BT490">
            <v>-29865.82</v>
          </cell>
          <cell r="BU490">
            <v>-343376.46</v>
          </cell>
          <cell r="BV490">
            <v>0</v>
          </cell>
          <cell r="BW490">
            <v>0</v>
          </cell>
          <cell r="BX490">
            <v>1725861.71</v>
          </cell>
          <cell r="BY490">
            <v>740650.71</v>
          </cell>
          <cell r="BZ490">
            <v>225126.39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4550.58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52972.3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158817.59</v>
          </cell>
          <cell r="CU490">
            <v>11995461.539999999</v>
          </cell>
          <cell r="CV490">
            <v>-183081.51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218101.73</v>
          </cell>
          <cell r="DD490">
            <v>0</v>
          </cell>
          <cell r="DE490">
            <v>0</v>
          </cell>
          <cell r="DF490">
            <v>670696.78</v>
          </cell>
          <cell r="DG490">
            <v>0</v>
          </cell>
          <cell r="DH490">
            <v>447042.03</v>
          </cell>
          <cell r="DI490">
            <v>1402540.36</v>
          </cell>
          <cell r="DJ490">
            <v>-520646.69</v>
          </cell>
          <cell r="DK490">
            <v>0</v>
          </cell>
          <cell r="DL490">
            <v>1295221.67</v>
          </cell>
          <cell r="DM490">
            <v>0</v>
          </cell>
          <cell r="DN490">
            <v>0</v>
          </cell>
          <cell r="DO490">
            <v>1590678.61</v>
          </cell>
          <cell r="DP490">
            <v>184338.54</v>
          </cell>
          <cell r="DQ490">
            <v>0</v>
          </cell>
          <cell r="DR490">
            <v>363192.67</v>
          </cell>
          <cell r="DS490">
            <v>0</v>
          </cell>
          <cell r="DT490">
            <v>0</v>
          </cell>
          <cell r="DU490">
            <v>40915.29</v>
          </cell>
          <cell r="DV490">
            <v>1955210.25</v>
          </cell>
          <cell r="DW490">
            <v>0</v>
          </cell>
          <cell r="DX490">
            <v>0</v>
          </cell>
          <cell r="DY490">
            <v>6138693.7400000002</v>
          </cell>
          <cell r="DZ490">
            <v>6601.12</v>
          </cell>
          <cell r="EA490">
            <v>0</v>
          </cell>
          <cell r="EB490">
            <v>0</v>
          </cell>
          <cell r="EC490">
            <v>719257.68</v>
          </cell>
          <cell r="ED490">
            <v>-66294.44</v>
          </cell>
          <cell r="EE490">
            <v>1800882.15</v>
          </cell>
          <cell r="EF490">
            <v>0</v>
          </cell>
          <cell r="EG490">
            <v>-12395.66</v>
          </cell>
          <cell r="EH490">
            <v>-103862.22</v>
          </cell>
          <cell r="EI490">
            <v>-34149.949999999997</v>
          </cell>
          <cell r="EJ490">
            <v>0</v>
          </cell>
          <cell r="EK490">
            <v>0</v>
          </cell>
          <cell r="EL490">
            <v>0</v>
          </cell>
          <cell r="EM490">
            <v>-235468.83</v>
          </cell>
          <cell r="EN490">
            <v>0</v>
          </cell>
          <cell r="EO490">
            <v>0</v>
          </cell>
          <cell r="EP490">
            <v>0</v>
          </cell>
          <cell r="EQ490">
            <v>647.65</v>
          </cell>
          <cell r="ER490">
            <v>0</v>
          </cell>
          <cell r="ES490">
            <v>18810292.670000002</v>
          </cell>
          <cell r="ET490">
            <v>0</v>
          </cell>
          <cell r="EU490">
            <v>0</v>
          </cell>
          <cell r="EV490">
            <v>0</v>
          </cell>
          <cell r="EW490">
            <v>6276.41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63556.51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26259.73</v>
          </cell>
          <cell r="FN490">
            <v>-519599.77999999898</v>
          </cell>
          <cell r="FO490">
            <v>35458.239999999998</v>
          </cell>
          <cell r="FP490">
            <v>0</v>
          </cell>
          <cell r="FQ490">
            <v>0</v>
          </cell>
          <cell r="FR490">
            <v>255235.32</v>
          </cell>
          <cell r="FS490">
            <v>0</v>
          </cell>
          <cell r="FT490">
            <v>0</v>
          </cell>
          <cell r="FU490">
            <v>727677.94</v>
          </cell>
          <cell r="FV490">
            <v>-17994.25</v>
          </cell>
          <cell r="FW490">
            <v>0</v>
          </cell>
          <cell r="FX490">
            <v>0</v>
          </cell>
          <cell r="FY490">
            <v>-20507.13</v>
          </cell>
          <cell r="FZ490">
            <v>0</v>
          </cell>
          <cell r="GA490">
            <v>-10638.14</v>
          </cell>
          <cell r="GB490">
            <v>0</v>
          </cell>
          <cell r="GC490">
            <v>-143147.48000000001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841004.53000000096</v>
          </cell>
        </row>
        <row r="491"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  <cell r="FX491">
            <v>0</v>
          </cell>
          <cell r="FY491">
            <v>0</v>
          </cell>
          <cell r="FZ491">
            <v>0</v>
          </cell>
          <cell r="GA491">
            <v>0</v>
          </cell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</row>
        <row r="492"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251575.25</v>
          </cell>
          <cell r="AC492">
            <v>12820867.890000001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197058.48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441430.69</v>
          </cell>
          <cell r="AS492">
            <v>0</v>
          </cell>
          <cell r="AT492">
            <v>-721656.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1555265.47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36032.120000000003</v>
          </cell>
          <cell r="BF492">
            <v>2172025.38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-1646.75</v>
          </cell>
          <cell r="BL492">
            <v>0</v>
          </cell>
          <cell r="BM492">
            <v>0</v>
          </cell>
          <cell r="BN492">
            <v>502375.81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650525.81000000006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675139.83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20399261.68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185077.32</v>
          </cell>
          <cell r="CZ492">
            <v>11475188.449999999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200107.48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401264.91</v>
          </cell>
          <cell r="DP492">
            <v>0</v>
          </cell>
          <cell r="DQ492">
            <v>-663794.17000000004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1545726.35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47923.82</v>
          </cell>
          <cell r="EC492">
            <v>1999768.82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5100.57</v>
          </cell>
          <cell r="EI492">
            <v>0</v>
          </cell>
          <cell r="EJ492">
            <v>0</v>
          </cell>
          <cell r="EK492">
            <v>520763.41</v>
          </cell>
          <cell r="EL492">
            <v>0</v>
          </cell>
          <cell r="EM492">
            <v>1597351.84</v>
          </cell>
          <cell r="EN492">
            <v>0</v>
          </cell>
          <cell r="EO492">
            <v>0</v>
          </cell>
          <cell r="EP492">
            <v>647700.24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-29865.82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17932313.219999999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66497.929999999993</v>
          </cell>
          <cell r="FW492">
            <v>1345679.44</v>
          </cell>
          <cell r="FX492">
            <v>0</v>
          </cell>
          <cell r="FY492">
            <v>0</v>
          </cell>
          <cell r="FZ492">
            <v>0</v>
          </cell>
          <cell r="GA492">
            <v>0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-3049</v>
          </cell>
          <cell r="GH492">
            <v>0</v>
          </cell>
        </row>
        <row r="493"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90265.23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21216.98</v>
          </cell>
          <cell r="AW493">
            <v>0</v>
          </cell>
          <cell r="AX493">
            <v>0</v>
          </cell>
          <cell r="AY493">
            <v>0</v>
          </cell>
          <cell r="AZ493">
            <v>21325.93</v>
          </cell>
          <cell r="BA493">
            <v>0</v>
          </cell>
          <cell r="BB493">
            <v>0</v>
          </cell>
          <cell r="BC493">
            <v>298001.45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98302.54</v>
          </cell>
          <cell r="BM493">
            <v>0</v>
          </cell>
          <cell r="BN493">
            <v>0</v>
          </cell>
          <cell r="BO493">
            <v>0</v>
          </cell>
          <cell r="BP493">
            <v>409592.61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95102.66</v>
          </cell>
          <cell r="BY493">
            <v>0</v>
          </cell>
          <cell r="BZ493">
            <v>447132.3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20886.560000000001</v>
          </cell>
          <cell r="DJ493">
            <v>0</v>
          </cell>
          <cell r="DK493">
            <v>0</v>
          </cell>
          <cell r="DL493">
            <v>325724.28000000003</v>
          </cell>
          <cell r="DM493">
            <v>0</v>
          </cell>
          <cell r="DN493">
            <v>0</v>
          </cell>
          <cell r="DO493">
            <v>21301.62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338827.54</v>
          </cell>
          <cell r="DW493">
            <v>0</v>
          </cell>
          <cell r="DX493">
            <v>0</v>
          </cell>
          <cell r="DY493">
            <v>441713.5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96012.15</v>
          </cell>
          <cell r="EF493">
            <v>0</v>
          </cell>
          <cell r="EG493">
            <v>-4837.43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456141.31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439.37</v>
          </cell>
          <cell r="FS493">
            <v>0</v>
          </cell>
          <cell r="FT493">
            <v>0</v>
          </cell>
          <cell r="FU493">
            <v>-27722.83</v>
          </cell>
          <cell r="FV493">
            <v>0</v>
          </cell>
          <cell r="FW493">
            <v>0</v>
          </cell>
          <cell r="FX493">
            <v>0</v>
          </cell>
          <cell r="FY493">
            <v>0</v>
          </cell>
          <cell r="FZ493">
            <v>0</v>
          </cell>
          <cell r="GA493">
            <v>0</v>
          </cell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-32120.89</v>
          </cell>
        </row>
        <row r="494"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5331.92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5331.92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5331.92</v>
          </cell>
          <cell r="FW494">
            <v>0</v>
          </cell>
          <cell r="FX494">
            <v>0</v>
          </cell>
          <cell r="FY494">
            <v>0</v>
          </cell>
          <cell r="FZ494">
            <v>0</v>
          </cell>
          <cell r="GA494">
            <v>0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</row>
        <row r="495"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21354.240000000002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400080.22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106141.38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527575.84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21216.98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327612.79999999999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98302.54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447132.32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  <cell r="FX495">
            <v>0</v>
          </cell>
          <cell r="FY495">
            <v>0</v>
          </cell>
          <cell r="FZ495">
            <v>0</v>
          </cell>
          <cell r="GA495">
            <v>0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</row>
        <row r="496"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  <cell r="FX496">
            <v>0</v>
          </cell>
          <cell r="FY496">
            <v>0</v>
          </cell>
          <cell r="FZ496">
            <v>0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</row>
        <row r="497"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475706.03</v>
          </cell>
          <cell r="M497">
            <v>0</v>
          </cell>
          <cell r="N497">
            <v>0</v>
          </cell>
          <cell r="O497">
            <v>519741.51</v>
          </cell>
          <cell r="P497">
            <v>661369.62</v>
          </cell>
          <cell r="Q497">
            <v>575915.62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30906.94</v>
          </cell>
          <cell r="Z497">
            <v>0</v>
          </cell>
          <cell r="AA497">
            <v>767385.59999999998</v>
          </cell>
          <cell r="AB497">
            <v>4848512.6100000003</v>
          </cell>
          <cell r="AC497">
            <v>0</v>
          </cell>
          <cell r="AD497">
            <v>0</v>
          </cell>
          <cell r="AE497">
            <v>1598982.09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617611.74</v>
          </cell>
          <cell r="AK497">
            <v>0</v>
          </cell>
          <cell r="AL497">
            <v>623431.67000000004</v>
          </cell>
          <cell r="AM497">
            <v>135649.41</v>
          </cell>
          <cell r="AN497">
            <v>0</v>
          </cell>
          <cell r="AO497">
            <v>0</v>
          </cell>
          <cell r="AP497">
            <v>0</v>
          </cell>
          <cell r="AQ497">
            <v>2498763.25</v>
          </cell>
          <cell r="AR497">
            <v>0</v>
          </cell>
          <cell r="AS497">
            <v>264096.56</v>
          </cell>
          <cell r="AT497">
            <v>0</v>
          </cell>
          <cell r="AU497">
            <v>0</v>
          </cell>
          <cell r="AV497">
            <v>6626750.9699999997</v>
          </cell>
          <cell r="AW497">
            <v>1107427.29</v>
          </cell>
          <cell r="AX497">
            <v>0</v>
          </cell>
          <cell r="AY497">
            <v>0</v>
          </cell>
          <cell r="AZ497">
            <v>6083942.3899999997</v>
          </cell>
          <cell r="BA497">
            <v>0</v>
          </cell>
          <cell r="BB497">
            <v>1314737.46</v>
          </cell>
          <cell r="BC497">
            <v>5911395.4900000002</v>
          </cell>
          <cell r="BD497">
            <v>0</v>
          </cell>
          <cell r="BE497">
            <v>0</v>
          </cell>
          <cell r="BF497">
            <v>0</v>
          </cell>
          <cell r="BG497">
            <v>1016253.54</v>
          </cell>
          <cell r="BH497">
            <v>0</v>
          </cell>
          <cell r="BI497">
            <v>0</v>
          </cell>
          <cell r="BJ497">
            <v>1091574.8899999999</v>
          </cell>
          <cell r="BK497">
            <v>0</v>
          </cell>
          <cell r="BL497">
            <v>491451.82</v>
          </cell>
          <cell r="BM497">
            <v>0</v>
          </cell>
          <cell r="BN497">
            <v>0</v>
          </cell>
          <cell r="BO497">
            <v>4581713.3</v>
          </cell>
          <cell r="BP497">
            <v>19148772.09</v>
          </cell>
          <cell r="BQ497">
            <v>0</v>
          </cell>
          <cell r="BR497">
            <v>0</v>
          </cell>
          <cell r="BS497">
            <v>0</v>
          </cell>
          <cell r="BT497">
            <v>152006.01</v>
          </cell>
          <cell r="BU497">
            <v>-15084463.039999999</v>
          </cell>
          <cell r="BV497">
            <v>0</v>
          </cell>
          <cell r="BW497">
            <v>0</v>
          </cell>
          <cell r="BX497">
            <v>545707.81000000006</v>
          </cell>
          <cell r="BY497">
            <v>442934.63</v>
          </cell>
          <cell r="BZ497">
            <v>685834.74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26705.42</v>
          </cell>
          <cell r="CI497">
            <v>0</v>
          </cell>
          <cell r="CJ497">
            <v>663738.91</v>
          </cell>
          <cell r="CK497">
            <v>0</v>
          </cell>
          <cell r="CL497">
            <v>0</v>
          </cell>
          <cell r="CM497">
            <v>0</v>
          </cell>
          <cell r="CN497">
            <v>1309391.6499999999</v>
          </cell>
          <cell r="CO497">
            <v>0</v>
          </cell>
          <cell r="CP497">
            <v>0</v>
          </cell>
          <cell r="CQ497">
            <v>0</v>
          </cell>
          <cell r="CR497">
            <v>320121.26</v>
          </cell>
          <cell r="CS497">
            <v>0</v>
          </cell>
          <cell r="CT497">
            <v>900846.34</v>
          </cell>
          <cell r="CU497">
            <v>5325511.42</v>
          </cell>
          <cell r="CV497">
            <v>179818.56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298421.49</v>
          </cell>
          <cell r="DC497">
            <v>623674.94999999995</v>
          </cell>
          <cell r="DD497">
            <v>0</v>
          </cell>
          <cell r="DE497">
            <v>799990.58</v>
          </cell>
          <cell r="DF497">
            <v>1080910.21</v>
          </cell>
          <cell r="DG497">
            <v>0</v>
          </cell>
          <cell r="DH497">
            <v>0</v>
          </cell>
          <cell r="DI497">
            <v>5470364.2400000002</v>
          </cell>
          <cell r="DJ497">
            <v>565819.31999999995</v>
          </cell>
          <cell r="DK497">
            <v>0</v>
          </cell>
          <cell r="DL497">
            <v>5592852.5</v>
          </cell>
          <cell r="DM497">
            <v>0</v>
          </cell>
          <cell r="DN497">
            <v>0</v>
          </cell>
          <cell r="DO497">
            <v>5947898.4100000001</v>
          </cell>
          <cell r="DP497">
            <v>705872.41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1538520.51</v>
          </cell>
          <cell r="DV497">
            <v>5577957.9800000004</v>
          </cell>
          <cell r="DW497">
            <v>0</v>
          </cell>
          <cell r="DX497">
            <v>0</v>
          </cell>
          <cell r="DY497">
            <v>1918089.53</v>
          </cell>
          <cell r="DZ497">
            <v>30357.73</v>
          </cell>
          <cell r="EA497">
            <v>0</v>
          </cell>
          <cell r="EB497">
            <v>0</v>
          </cell>
          <cell r="EC497">
            <v>1128917.33</v>
          </cell>
          <cell r="ED497">
            <v>15560169.07</v>
          </cell>
          <cell r="EE497">
            <v>502194.55</v>
          </cell>
          <cell r="EF497">
            <v>0</v>
          </cell>
          <cell r="EG497">
            <v>-25966.3</v>
          </cell>
          <cell r="EH497">
            <v>218434.99</v>
          </cell>
          <cell r="EI497">
            <v>-109919.12</v>
          </cell>
          <cell r="EJ497">
            <v>0</v>
          </cell>
          <cell r="EK497">
            <v>0</v>
          </cell>
          <cell r="EL497">
            <v>0</v>
          </cell>
          <cell r="EM497">
            <v>145747.85</v>
          </cell>
          <cell r="EN497">
            <v>0</v>
          </cell>
          <cell r="EO497">
            <v>0</v>
          </cell>
          <cell r="EP497">
            <v>0</v>
          </cell>
          <cell r="EQ497">
            <v>4201.5200000000004</v>
          </cell>
          <cell r="ER497">
            <v>0</v>
          </cell>
          <cell r="ES497">
            <v>103646.69</v>
          </cell>
          <cell r="ET497">
            <v>0</v>
          </cell>
          <cell r="EU497">
            <v>0</v>
          </cell>
          <cell r="EV497">
            <v>0</v>
          </cell>
          <cell r="EW497">
            <v>289590.44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-44169.15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-34324.93</v>
          </cell>
          <cell r="FL497">
            <v>0</v>
          </cell>
          <cell r="FM497">
            <v>231003.01</v>
          </cell>
          <cell r="FN497">
            <v>-476998.81</v>
          </cell>
          <cell r="FO497">
            <v>26517.08</v>
          </cell>
          <cell r="FP497">
            <v>0</v>
          </cell>
          <cell r="FQ497">
            <v>0</v>
          </cell>
          <cell r="FR497">
            <v>613578.14999999898</v>
          </cell>
          <cell r="FS497">
            <v>0</v>
          </cell>
          <cell r="FT497">
            <v>0</v>
          </cell>
          <cell r="FU497">
            <v>318542.99</v>
          </cell>
          <cell r="FV497">
            <v>-6063.21</v>
          </cell>
          <cell r="FW497">
            <v>0</v>
          </cell>
          <cell r="FX497">
            <v>-176558.91</v>
          </cell>
          <cell r="FY497">
            <v>310381.13</v>
          </cell>
          <cell r="FZ497">
            <v>0</v>
          </cell>
          <cell r="GA497">
            <v>0</v>
          </cell>
          <cell r="GB497">
            <v>0</v>
          </cell>
          <cell r="GC497">
            <v>1932943.93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17230682.559999999</v>
          </cell>
        </row>
        <row r="498"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530587.74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687943.29</v>
          </cell>
          <cell r="BM498">
            <v>0</v>
          </cell>
          <cell r="BN498">
            <v>0</v>
          </cell>
          <cell r="BO498">
            <v>0</v>
          </cell>
          <cell r="BP498">
            <v>530587.74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585269.77</v>
          </cell>
          <cell r="BY498">
            <v>0</v>
          </cell>
          <cell r="BZ498">
            <v>687943.29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585269.77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561722.21</v>
          </cell>
          <cell r="EF498">
            <v>0</v>
          </cell>
          <cell r="EG498">
            <v>-54682.03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561722.21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  <cell r="FX498">
            <v>0</v>
          </cell>
          <cell r="FY498">
            <v>0</v>
          </cell>
          <cell r="FZ498">
            <v>0</v>
          </cell>
          <cell r="GA498">
            <v>0</v>
          </cell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-54682.03</v>
          </cell>
        </row>
        <row r="499"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306531.83</v>
          </cell>
          <cell r="AA499">
            <v>0</v>
          </cell>
          <cell r="AB499">
            <v>1643431.15</v>
          </cell>
          <cell r="AC499">
            <v>5145769.32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582427.6</v>
          </cell>
          <cell r="AN499">
            <v>0</v>
          </cell>
          <cell r="AO499">
            <v>802257.82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4372900.3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7413993.8899999997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1475342.65</v>
          </cell>
          <cell r="BF499">
            <v>7424918.5099999998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43025.85</v>
          </cell>
          <cell r="BL499">
            <v>0</v>
          </cell>
          <cell r="BM499">
            <v>0</v>
          </cell>
          <cell r="BN499">
            <v>1199860.8400000001</v>
          </cell>
          <cell r="BO499">
            <v>0</v>
          </cell>
          <cell r="BP499">
            <v>462008.28</v>
          </cell>
          <cell r="BQ499">
            <v>0</v>
          </cell>
          <cell r="BR499">
            <v>0</v>
          </cell>
          <cell r="BS499">
            <v>4599662.78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151435.57999999999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35623566.399999999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290863.52</v>
          </cell>
          <cell r="CX499">
            <v>0</v>
          </cell>
          <cell r="CY499">
            <v>1131849.3500000001</v>
          </cell>
          <cell r="CZ499">
            <v>4851876.79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617611.74</v>
          </cell>
          <cell r="DK499">
            <v>0</v>
          </cell>
          <cell r="DL499">
            <v>623431.67000000004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2498763.25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6626750.9699999997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1314737.46</v>
          </cell>
          <cell r="EC499">
            <v>5300176.76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34294.22</v>
          </cell>
          <cell r="EI499">
            <v>0</v>
          </cell>
          <cell r="EJ499">
            <v>0</v>
          </cell>
          <cell r="EK499">
            <v>1091574.8899999999</v>
          </cell>
          <cell r="EL499">
            <v>0</v>
          </cell>
          <cell r="EM499">
            <v>491451.82</v>
          </cell>
          <cell r="EN499">
            <v>0</v>
          </cell>
          <cell r="EO499">
            <v>0</v>
          </cell>
          <cell r="EP499">
            <v>4581713.3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152006.01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29607101.75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15668.31</v>
          </cell>
          <cell r="FU499">
            <v>0</v>
          </cell>
          <cell r="FV499">
            <v>511581.8</v>
          </cell>
          <cell r="FW499">
            <v>293892.53000000003</v>
          </cell>
          <cell r="FX499">
            <v>0</v>
          </cell>
          <cell r="FY499">
            <v>0</v>
          </cell>
          <cell r="FZ499">
            <v>0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-35184.14</v>
          </cell>
          <cell r="GH499">
            <v>0</v>
          </cell>
        </row>
        <row r="500"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-112982.03</v>
          </cell>
          <cell r="M500">
            <v>0</v>
          </cell>
          <cell r="N500">
            <v>0</v>
          </cell>
          <cell r="O500">
            <v>529576.86</v>
          </cell>
          <cell r="P500">
            <v>142763.92000000001</v>
          </cell>
          <cell r="Q500">
            <v>416958.18</v>
          </cell>
          <cell r="R500">
            <v>41557.269999999997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1286824.48</v>
          </cell>
          <cell r="Z500">
            <v>0</v>
          </cell>
          <cell r="AA500">
            <v>0</v>
          </cell>
          <cell r="AB500">
            <v>97766.67</v>
          </cell>
          <cell r="AC500">
            <v>0</v>
          </cell>
          <cell r="AD500">
            <v>13584.08</v>
          </cell>
          <cell r="AE500">
            <v>1297239.3799999999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553267.73</v>
          </cell>
          <cell r="AK500">
            <v>0</v>
          </cell>
          <cell r="AL500">
            <v>0</v>
          </cell>
          <cell r="AM500">
            <v>25309.62</v>
          </cell>
          <cell r="AN500">
            <v>0</v>
          </cell>
          <cell r="AO500">
            <v>2793858.88</v>
          </cell>
          <cell r="AP500">
            <v>0</v>
          </cell>
          <cell r="AQ500">
            <v>188428.45</v>
          </cell>
          <cell r="AR500">
            <v>0</v>
          </cell>
          <cell r="AS500">
            <v>1440919.86</v>
          </cell>
          <cell r="AT500">
            <v>0</v>
          </cell>
          <cell r="AU500">
            <v>0</v>
          </cell>
          <cell r="AV500">
            <v>7356764.6600000001</v>
          </cell>
          <cell r="AW500">
            <v>186926.73</v>
          </cell>
          <cell r="AX500">
            <v>0</v>
          </cell>
          <cell r="AY500">
            <v>0</v>
          </cell>
          <cell r="AZ500">
            <v>11695893.560000001</v>
          </cell>
          <cell r="BA500">
            <v>0</v>
          </cell>
          <cell r="BB500">
            <v>1475093.37</v>
          </cell>
          <cell r="BC500">
            <v>29532413.93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2797223.69</v>
          </cell>
          <cell r="BJ500">
            <v>779855.78</v>
          </cell>
          <cell r="BK500">
            <v>0</v>
          </cell>
          <cell r="BL500">
            <v>1105364.03</v>
          </cell>
          <cell r="BM500">
            <v>0</v>
          </cell>
          <cell r="BN500">
            <v>0</v>
          </cell>
          <cell r="BO500">
            <v>167155.01999999999</v>
          </cell>
          <cell r="BP500">
            <v>741297.16</v>
          </cell>
          <cell r="BQ500">
            <v>0</v>
          </cell>
          <cell r="BR500">
            <v>11473.76</v>
          </cell>
          <cell r="BS500">
            <v>0</v>
          </cell>
          <cell r="BT500">
            <v>2706.57</v>
          </cell>
          <cell r="BU500">
            <v>-269634.17</v>
          </cell>
          <cell r="BV500">
            <v>0</v>
          </cell>
          <cell r="BW500">
            <v>0</v>
          </cell>
          <cell r="BX500">
            <v>668605.43000000005</v>
          </cell>
          <cell r="BY500">
            <v>111948.88</v>
          </cell>
          <cell r="BZ500">
            <v>432236.27</v>
          </cell>
          <cell r="CA500">
            <v>45430.98</v>
          </cell>
          <cell r="CB500">
            <v>0</v>
          </cell>
          <cell r="CC500">
            <v>0</v>
          </cell>
          <cell r="CD500">
            <v>741297.16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61117.99</v>
          </cell>
          <cell r="CL500">
            <v>0</v>
          </cell>
          <cell r="CM500">
            <v>-3916.93</v>
          </cell>
          <cell r="CN500">
            <v>1152844.2</v>
          </cell>
          <cell r="CO500">
            <v>0</v>
          </cell>
          <cell r="CP500">
            <v>0</v>
          </cell>
          <cell r="CQ500">
            <v>0</v>
          </cell>
          <cell r="CR500">
            <v>996224.67</v>
          </cell>
          <cell r="CS500">
            <v>0</v>
          </cell>
          <cell r="CT500">
            <v>0</v>
          </cell>
          <cell r="CU500">
            <v>29928609.329999998</v>
          </cell>
          <cell r="CV500">
            <v>49430.71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1549249.25</v>
          </cell>
          <cell r="DC500">
            <v>566607.11</v>
          </cell>
          <cell r="DD500">
            <v>0</v>
          </cell>
          <cell r="DE500">
            <v>0</v>
          </cell>
          <cell r="DF500">
            <v>25666.43</v>
          </cell>
          <cell r="DG500">
            <v>0</v>
          </cell>
          <cell r="DH500">
            <v>2740107.02</v>
          </cell>
          <cell r="DI500">
            <v>11415605.98</v>
          </cell>
          <cell r="DJ500">
            <v>184484.19</v>
          </cell>
          <cell r="DK500">
            <v>0</v>
          </cell>
          <cell r="DL500">
            <v>18156155.010000002</v>
          </cell>
          <cell r="DM500">
            <v>0</v>
          </cell>
          <cell r="DN500">
            <v>0</v>
          </cell>
          <cell r="DO500">
            <v>11602645.15</v>
          </cell>
          <cell r="DP500">
            <v>701103.9</v>
          </cell>
          <cell r="DQ500">
            <v>0</v>
          </cell>
          <cell r="DR500">
            <v>2604419.7799999998</v>
          </cell>
          <cell r="DS500">
            <v>36637.61</v>
          </cell>
          <cell r="DT500">
            <v>0</v>
          </cell>
          <cell r="DU500">
            <v>1608645.3</v>
          </cell>
          <cell r="DV500">
            <v>14196845.83</v>
          </cell>
          <cell r="DW500">
            <v>0</v>
          </cell>
          <cell r="DX500">
            <v>0</v>
          </cell>
          <cell r="DY500">
            <v>35999159.810000002</v>
          </cell>
          <cell r="DZ500">
            <v>0</v>
          </cell>
          <cell r="EA500">
            <v>0</v>
          </cell>
          <cell r="EB500">
            <v>0</v>
          </cell>
          <cell r="EC500">
            <v>470947.63</v>
          </cell>
          <cell r="ED500">
            <v>156652.14000000001</v>
          </cell>
          <cell r="EE500">
            <v>554166.97</v>
          </cell>
          <cell r="EF500">
            <v>0</v>
          </cell>
          <cell r="EG500">
            <v>-139028.57</v>
          </cell>
          <cell r="EH500">
            <v>30815.040000000001</v>
          </cell>
          <cell r="EI500">
            <v>-15278.09</v>
          </cell>
          <cell r="EJ500">
            <v>-3873.71</v>
          </cell>
          <cell r="EK500">
            <v>12162.79</v>
          </cell>
          <cell r="EL500">
            <v>0</v>
          </cell>
          <cell r="EM500">
            <v>-0.12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63773850.689999998</v>
          </cell>
          <cell r="ET500">
            <v>36648.68</v>
          </cell>
          <cell r="EU500">
            <v>0</v>
          </cell>
          <cell r="EV500">
            <v>17501.009999999998</v>
          </cell>
          <cell r="EW500">
            <v>144395.18</v>
          </cell>
          <cell r="EX500">
            <v>0</v>
          </cell>
          <cell r="EY500">
            <v>0</v>
          </cell>
          <cell r="EZ500">
            <v>0</v>
          </cell>
          <cell r="FA500">
            <v>687943.29</v>
          </cell>
          <cell r="FB500">
            <v>0</v>
          </cell>
          <cell r="FC500">
            <v>0</v>
          </cell>
          <cell r="FD500">
            <v>0</v>
          </cell>
          <cell r="FE500">
            <v>-24121.09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-108329.39</v>
          </cell>
          <cell r="FL500">
            <v>0</v>
          </cell>
          <cell r="FM500">
            <v>0</v>
          </cell>
          <cell r="FN500">
            <v>-13685911.300000001</v>
          </cell>
          <cell r="FO500">
            <v>161260.29999999999</v>
          </cell>
          <cell r="FP500">
            <v>0</v>
          </cell>
          <cell r="FQ500">
            <v>0</v>
          </cell>
          <cell r="FR500">
            <v>280287.58</v>
          </cell>
          <cell r="FS500">
            <v>0</v>
          </cell>
          <cell r="FT500">
            <v>0</v>
          </cell>
          <cell r="FU500">
            <v>11376258.92</v>
          </cell>
          <cell r="FV500">
            <v>-13339.38</v>
          </cell>
          <cell r="FW500">
            <v>0</v>
          </cell>
          <cell r="FX500">
            <v>0</v>
          </cell>
          <cell r="FY500">
            <v>0</v>
          </cell>
          <cell r="FZ500">
            <v>0</v>
          </cell>
          <cell r="GA500">
            <v>192803.91</v>
          </cell>
          <cell r="GB500">
            <v>0</v>
          </cell>
          <cell r="GC500">
            <v>3944.26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12105991.91</v>
          </cell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  <cell r="FX501">
            <v>0</v>
          </cell>
          <cell r="FY501">
            <v>0</v>
          </cell>
          <cell r="FZ501">
            <v>0</v>
          </cell>
          <cell r="GA501">
            <v>0</v>
          </cell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</row>
        <row r="502"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-18234.72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871432.13</v>
          </cell>
          <cell r="AA502">
            <v>0</v>
          </cell>
          <cell r="AB502">
            <v>0</v>
          </cell>
          <cell r="AC502">
            <v>21807202.32</v>
          </cell>
          <cell r="AD502">
            <v>165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357333.25</v>
          </cell>
          <cell r="AN502">
            <v>0</v>
          </cell>
          <cell r="AO502">
            <v>12895.21</v>
          </cell>
          <cell r="AP502">
            <v>0</v>
          </cell>
          <cell r="AQ502">
            <v>-17994.87</v>
          </cell>
          <cell r="AR502">
            <v>2736553.65</v>
          </cell>
          <cell r="AS502">
            <v>0</v>
          </cell>
          <cell r="AT502">
            <v>199457.8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8231168.8799999999</v>
          </cell>
          <cell r="AZ502">
            <v>4528620.59</v>
          </cell>
          <cell r="BA502">
            <v>0</v>
          </cell>
          <cell r="BB502">
            <v>0</v>
          </cell>
          <cell r="BC502">
            <v>28337.17</v>
          </cell>
          <cell r="BD502">
            <v>0</v>
          </cell>
          <cell r="BE502">
            <v>1493793.7</v>
          </cell>
          <cell r="BF502">
            <v>25103940.510000002</v>
          </cell>
          <cell r="BG502">
            <v>0</v>
          </cell>
          <cell r="BH502">
            <v>0</v>
          </cell>
          <cell r="BI502">
            <v>16351.85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372956.75</v>
          </cell>
          <cell r="BO502">
            <v>0</v>
          </cell>
          <cell r="BP502">
            <v>-1717.87</v>
          </cell>
          <cell r="BQ502">
            <v>0</v>
          </cell>
          <cell r="BR502">
            <v>178.74</v>
          </cell>
          <cell r="BS502">
            <v>288541.78000000003</v>
          </cell>
          <cell r="BT502">
            <v>0</v>
          </cell>
          <cell r="BU502">
            <v>-17949.330000000002</v>
          </cell>
          <cell r="BV502">
            <v>10742.53</v>
          </cell>
          <cell r="BW502">
            <v>0</v>
          </cell>
          <cell r="BX502">
            <v>0</v>
          </cell>
          <cell r="BY502">
            <v>0</v>
          </cell>
          <cell r="BZ502">
            <v>-4920.92</v>
          </cell>
          <cell r="CA502">
            <v>0</v>
          </cell>
          <cell r="CB502">
            <v>0</v>
          </cell>
          <cell r="CC502">
            <v>0</v>
          </cell>
          <cell r="CD502">
            <v>68793059.400000006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18.43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1286824.48</v>
          </cell>
          <cell r="CX502">
            <v>0</v>
          </cell>
          <cell r="CY502">
            <v>0</v>
          </cell>
          <cell r="CZ502">
            <v>16425268.890000001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13396.19</v>
          </cell>
          <cell r="DI502">
            <v>0</v>
          </cell>
          <cell r="DJ502">
            <v>-18391.830000000002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2793858.89</v>
          </cell>
          <cell r="DP502">
            <v>0</v>
          </cell>
          <cell r="DQ502">
            <v>188428.44</v>
          </cell>
          <cell r="DR502">
            <v>14937.21</v>
          </cell>
          <cell r="DS502">
            <v>0</v>
          </cell>
          <cell r="DT502">
            <v>0</v>
          </cell>
          <cell r="DU502">
            <v>0</v>
          </cell>
          <cell r="DV502">
            <v>7356764.6600000001</v>
          </cell>
          <cell r="DW502">
            <v>3765643.13</v>
          </cell>
          <cell r="DX502">
            <v>0</v>
          </cell>
          <cell r="DY502">
            <v>-2993.69</v>
          </cell>
          <cell r="DZ502">
            <v>32284.43</v>
          </cell>
          <cell r="EA502">
            <v>0</v>
          </cell>
          <cell r="EB502">
            <v>1475093.37</v>
          </cell>
          <cell r="EC502">
            <v>25059063.280000001</v>
          </cell>
          <cell r="ED502">
            <v>-285.39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100.3</v>
          </cell>
          <cell r="EL502">
            <v>0</v>
          </cell>
          <cell r="EM502">
            <v>1105364.03</v>
          </cell>
          <cell r="EN502">
            <v>0</v>
          </cell>
          <cell r="EO502">
            <v>0</v>
          </cell>
          <cell r="EP502">
            <v>167155.01999999999</v>
          </cell>
          <cell r="EQ502">
            <v>0</v>
          </cell>
          <cell r="ER502">
            <v>0</v>
          </cell>
          <cell r="ES502">
            <v>-4895.34</v>
          </cell>
          <cell r="ET502">
            <v>0</v>
          </cell>
          <cell r="EU502">
            <v>2706.57</v>
          </cell>
          <cell r="EV502">
            <v>146.57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61003052.460000001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-415392.35</v>
          </cell>
          <cell r="FU502">
            <v>0</v>
          </cell>
          <cell r="FV502">
            <v>0</v>
          </cell>
          <cell r="FW502">
            <v>5381933.4299999997</v>
          </cell>
          <cell r="FX502">
            <v>0</v>
          </cell>
          <cell r="FY502">
            <v>0</v>
          </cell>
          <cell r="FZ502">
            <v>0</v>
          </cell>
          <cell r="GA502">
            <v>1414.64</v>
          </cell>
          <cell r="GB502">
            <v>0</v>
          </cell>
          <cell r="GC502">
            <v>396.96</v>
          </cell>
          <cell r="GD502">
            <v>0</v>
          </cell>
          <cell r="GE502">
            <v>0</v>
          </cell>
          <cell r="GF502">
            <v>0</v>
          </cell>
          <cell r="GG502">
            <v>-195934.48</v>
          </cell>
          <cell r="GH502">
            <v>1275.82</v>
          </cell>
        </row>
        <row r="503"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  <cell r="FX503">
            <v>0</v>
          </cell>
          <cell r="FY503">
            <v>0</v>
          </cell>
          <cell r="FZ503">
            <v>0</v>
          </cell>
          <cell r="GA503">
            <v>0</v>
          </cell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-255686.4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41557.269999999997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3419.08</v>
          </cell>
          <cell r="AE504">
            <v>811741.77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2780963.67</v>
          </cell>
          <cell r="AP504">
            <v>0</v>
          </cell>
          <cell r="AQ504">
            <v>-246939.1</v>
          </cell>
          <cell r="AR504">
            <v>12221.87</v>
          </cell>
          <cell r="AS504">
            <v>0</v>
          </cell>
          <cell r="AT504">
            <v>-17992.09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32284.43</v>
          </cell>
          <cell r="BA504">
            <v>0</v>
          </cell>
          <cell r="BB504">
            <v>916840.53</v>
          </cell>
          <cell r="BC504">
            <v>930341.82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2780871.84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4322245.29</v>
          </cell>
          <cell r="BQ504">
            <v>0</v>
          </cell>
          <cell r="BR504">
            <v>11295.02</v>
          </cell>
          <cell r="BS504">
            <v>0</v>
          </cell>
          <cell r="BT504">
            <v>0</v>
          </cell>
          <cell r="BU504">
            <v>-251684.84</v>
          </cell>
          <cell r="BV504">
            <v>230.81</v>
          </cell>
          <cell r="BW504">
            <v>0</v>
          </cell>
          <cell r="BX504">
            <v>0</v>
          </cell>
          <cell r="BY504">
            <v>0</v>
          </cell>
          <cell r="BZ504">
            <v>4492327.6900000004</v>
          </cell>
          <cell r="CA504">
            <v>45430.98</v>
          </cell>
          <cell r="CB504">
            <v>0</v>
          </cell>
          <cell r="CC504">
            <v>0</v>
          </cell>
          <cell r="CD504">
            <v>-5539.41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-3935.36</v>
          </cell>
          <cell r="CN504">
            <v>899596.2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2726710.83</v>
          </cell>
          <cell r="DI504">
            <v>0</v>
          </cell>
          <cell r="DJ504">
            <v>-252386.57</v>
          </cell>
          <cell r="DK504">
            <v>0</v>
          </cell>
          <cell r="DL504">
            <v>926205.28</v>
          </cell>
          <cell r="DM504">
            <v>0</v>
          </cell>
          <cell r="DN504">
            <v>0</v>
          </cell>
          <cell r="DO504">
            <v>12895.21</v>
          </cell>
          <cell r="DP504">
            <v>0</v>
          </cell>
          <cell r="DQ504">
            <v>-17994.87</v>
          </cell>
          <cell r="DR504">
            <v>2589482.5699999998</v>
          </cell>
          <cell r="DS504">
            <v>36637.61</v>
          </cell>
          <cell r="DT504">
            <v>0</v>
          </cell>
          <cell r="DU504">
            <v>862385.53</v>
          </cell>
          <cell r="DV504">
            <v>1008838.64</v>
          </cell>
          <cell r="DW504">
            <v>0</v>
          </cell>
          <cell r="DX504">
            <v>0</v>
          </cell>
          <cell r="DY504">
            <v>4205094.83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-4001.65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-3873.71</v>
          </cell>
          <cell r="EK504">
            <v>12062.49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4394248.53</v>
          </cell>
          <cell r="ET504">
            <v>0</v>
          </cell>
          <cell r="EU504">
            <v>0</v>
          </cell>
          <cell r="EV504">
            <v>17354.439999999999</v>
          </cell>
          <cell r="EW504">
            <v>-87854.43</v>
          </cell>
          <cell r="EX504">
            <v>0</v>
          </cell>
          <cell r="EY504">
            <v>0</v>
          </cell>
          <cell r="EZ504">
            <v>0</v>
          </cell>
          <cell r="FA504">
            <v>-4920.92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4136.54</v>
          </cell>
          <cell r="FV504">
            <v>0</v>
          </cell>
          <cell r="FW504">
            <v>0</v>
          </cell>
          <cell r="FX504">
            <v>0</v>
          </cell>
          <cell r="FY504">
            <v>0</v>
          </cell>
          <cell r="FZ504">
            <v>0</v>
          </cell>
          <cell r="GA504">
            <v>191389.27</v>
          </cell>
          <cell r="GB504">
            <v>0</v>
          </cell>
          <cell r="GC504">
            <v>5447.47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117150.46</v>
          </cell>
        </row>
        <row r="505"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  <cell r="FX505">
            <v>0</v>
          </cell>
          <cell r="FY505">
            <v>0</v>
          </cell>
          <cell r="FZ505">
            <v>0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</row>
        <row r="506"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2724331.78</v>
          </cell>
          <cell r="AS506">
            <v>0</v>
          </cell>
          <cell r="AT506">
            <v>-246900.95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28337.17</v>
          </cell>
          <cell r="BD506">
            <v>0</v>
          </cell>
          <cell r="BE506">
            <v>875178.75</v>
          </cell>
          <cell r="BF506">
            <v>1187354.08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10511.72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4578812.55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2780963.68</v>
          </cell>
          <cell r="DP506">
            <v>0</v>
          </cell>
          <cell r="DQ506">
            <v>-246939.11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32284.43</v>
          </cell>
          <cell r="EA506">
            <v>0</v>
          </cell>
          <cell r="EB506">
            <v>916840.53</v>
          </cell>
          <cell r="EC506">
            <v>997883.14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11295.02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4492327.6900000004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  <cell r="FX506">
            <v>0</v>
          </cell>
          <cell r="FY506">
            <v>0</v>
          </cell>
          <cell r="FZ506">
            <v>0</v>
          </cell>
          <cell r="GA506">
            <v>0</v>
          </cell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60939.18</v>
          </cell>
          <cell r="M507">
            <v>0</v>
          </cell>
          <cell r="N507">
            <v>0</v>
          </cell>
          <cell r="O507">
            <v>529576.86</v>
          </cell>
          <cell r="P507">
            <v>142763.92000000001</v>
          </cell>
          <cell r="Q507">
            <v>416958.18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1286824.48</v>
          </cell>
          <cell r="Z507">
            <v>0</v>
          </cell>
          <cell r="AA507">
            <v>0</v>
          </cell>
          <cell r="AB507">
            <v>97766.67</v>
          </cell>
          <cell r="AC507">
            <v>0</v>
          </cell>
          <cell r="AD507">
            <v>0</v>
          </cell>
          <cell r="AE507">
            <v>485497.61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553267.73</v>
          </cell>
          <cell r="AK507">
            <v>0</v>
          </cell>
          <cell r="AL507">
            <v>0</v>
          </cell>
          <cell r="AM507">
            <v>25309.62</v>
          </cell>
          <cell r="AN507">
            <v>0</v>
          </cell>
          <cell r="AO507">
            <v>0</v>
          </cell>
          <cell r="AP507">
            <v>0</v>
          </cell>
          <cell r="AQ507">
            <v>453362.42</v>
          </cell>
          <cell r="AR507">
            <v>0</v>
          </cell>
          <cell r="AS507">
            <v>1440919.86</v>
          </cell>
          <cell r="AT507">
            <v>0</v>
          </cell>
          <cell r="AU507">
            <v>0</v>
          </cell>
          <cell r="AV507">
            <v>7356764.6600000001</v>
          </cell>
          <cell r="AW507">
            <v>186926.73</v>
          </cell>
          <cell r="AX507">
            <v>0</v>
          </cell>
          <cell r="AY507">
            <v>0</v>
          </cell>
          <cell r="AZ507">
            <v>11695893.560000001</v>
          </cell>
          <cell r="BA507">
            <v>0</v>
          </cell>
          <cell r="BB507">
            <v>558252.84</v>
          </cell>
          <cell r="BC507">
            <v>28602072.109999999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779855.78</v>
          </cell>
          <cell r="BK507">
            <v>0</v>
          </cell>
          <cell r="BL507">
            <v>1105364.03</v>
          </cell>
          <cell r="BM507">
            <v>0</v>
          </cell>
          <cell r="BN507">
            <v>0</v>
          </cell>
          <cell r="BO507">
            <v>167155.01999999999</v>
          </cell>
          <cell r="BP507">
            <v>43784624.299999997</v>
          </cell>
          <cell r="BQ507">
            <v>0</v>
          </cell>
          <cell r="BR507">
            <v>0</v>
          </cell>
          <cell r="BS507">
            <v>0</v>
          </cell>
          <cell r="BT507">
            <v>2706.57</v>
          </cell>
          <cell r="BU507">
            <v>0</v>
          </cell>
          <cell r="BV507">
            <v>0</v>
          </cell>
          <cell r="BW507">
            <v>0</v>
          </cell>
          <cell r="BX507">
            <v>668605.43000000005</v>
          </cell>
          <cell r="BY507">
            <v>111948.88</v>
          </cell>
          <cell r="BZ507">
            <v>432236.27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61117.99</v>
          </cell>
          <cell r="CL507">
            <v>0</v>
          </cell>
          <cell r="CM507">
            <v>0</v>
          </cell>
          <cell r="CN507">
            <v>253248</v>
          </cell>
          <cell r="CO507">
            <v>0</v>
          </cell>
          <cell r="CP507">
            <v>0</v>
          </cell>
          <cell r="CQ507">
            <v>0</v>
          </cell>
          <cell r="CR507">
            <v>996224.67</v>
          </cell>
          <cell r="CS507">
            <v>0</v>
          </cell>
          <cell r="CT507">
            <v>0</v>
          </cell>
          <cell r="CU507">
            <v>29928609.329999998</v>
          </cell>
          <cell r="CV507">
            <v>49430.71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1549249.25</v>
          </cell>
          <cell r="DC507">
            <v>566607.11</v>
          </cell>
          <cell r="DD507">
            <v>0</v>
          </cell>
          <cell r="DE507">
            <v>0</v>
          </cell>
          <cell r="DF507">
            <v>25666.43</v>
          </cell>
          <cell r="DG507">
            <v>0</v>
          </cell>
          <cell r="DH507">
            <v>0</v>
          </cell>
          <cell r="DI507">
            <v>11415605.98</v>
          </cell>
          <cell r="DJ507">
            <v>455262.59</v>
          </cell>
          <cell r="DK507">
            <v>0</v>
          </cell>
          <cell r="DL507">
            <v>17229949.73</v>
          </cell>
          <cell r="DM507">
            <v>0</v>
          </cell>
          <cell r="DN507">
            <v>0</v>
          </cell>
          <cell r="DO507">
            <v>11602645.15</v>
          </cell>
          <cell r="DP507">
            <v>701103.9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746259.77</v>
          </cell>
          <cell r="DV507">
            <v>13188007.189999999</v>
          </cell>
          <cell r="DW507">
            <v>0</v>
          </cell>
          <cell r="DX507">
            <v>0</v>
          </cell>
          <cell r="DY507">
            <v>31797058.670000002</v>
          </cell>
          <cell r="DZ507">
            <v>0</v>
          </cell>
          <cell r="EA507">
            <v>0</v>
          </cell>
          <cell r="EB507">
            <v>0</v>
          </cell>
          <cell r="EC507">
            <v>470947.63</v>
          </cell>
          <cell r="ED507">
            <v>160939.18</v>
          </cell>
          <cell r="EE507">
            <v>554166.97</v>
          </cell>
          <cell r="EF507">
            <v>0</v>
          </cell>
          <cell r="EG507">
            <v>-139028.57</v>
          </cell>
          <cell r="EH507">
            <v>30815.040000000001</v>
          </cell>
          <cell r="EI507">
            <v>-15278.09</v>
          </cell>
          <cell r="EJ507">
            <v>0</v>
          </cell>
          <cell r="EK507">
            <v>0</v>
          </cell>
          <cell r="EL507">
            <v>0</v>
          </cell>
          <cell r="EM507">
            <v>-0.12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59384497.5</v>
          </cell>
          <cell r="ET507">
            <v>36648.68</v>
          </cell>
          <cell r="EU507">
            <v>0</v>
          </cell>
          <cell r="EV507">
            <v>0</v>
          </cell>
          <cell r="EW507">
            <v>232249.61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-24121.09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-108329.39</v>
          </cell>
          <cell r="FL507">
            <v>0</v>
          </cell>
          <cell r="FM507">
            <v>0</v>
          </cell>
          <cell r="FN507">
            <v>-13685911.300000001</v>
          </cell>
          <cell r="FO507">
            <v>161260.29999999999</v>
          </cell>
          <cell r="FP507">
            <v>0</v>
          </cell>
          <cell r="FQ507">
            <v>0</v>
          </cell>
          <cell r="FR507">
            <v>280287.58</v>
          </cell>
          <cell r="FS507">
            <v>0</v>
          </cell>
          <cell r="FT507">
            <v>0</v>
          </cell>
          <cell r="FU507">
            <v>11372122.380000001</v>
          </cell>
          <cell r="FV507">
            <v>-13339.38</v>
          </cell>
          <cell r="FW507">
            <v>0</v>
          </cell>
          <cell r="FX507">
            <v>0</v>
          </cell>
          <cell r="FY507">
            <v>0</v>
          </cell>
          <cell r="FZ507">
            <v>0</v>
          </cell>
          <cell r="GA507">
            <v>0</v>
          </cell>
          <cell r="GB507">
            <v>0</v>
          </cell>
          <cell r="GC507">
            <v>-1900.17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11987565.630000001</v>
          </cell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  <cell r="FX508">
            <v>0</v>
          </cell>
          <cell r="FY508">
            <v>0</v>
          </cell>
          <cell r="FZ508">
            <v>0</v>
          </cell>
          <cell r="GA508">
            <v>0</v>
          </cell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</row>
        <row r="509"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871432.13</v>
          </cell>
          <cell r="AA509">
            <v>0</v>
          </cell>
          <cell r="AB509">
            <v>0</v>
          </cell>
          <cell r="AC509">
            <v>21807202.32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357333.25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464350.84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8231168.8799999999</v>
          </cell>
          <cell r="AZ509">
            <v>4528620.59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618614.94999999995</v>
          </cell>
          <cell r="BF509">
            <v>23916586.43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372956.75</v>
          </cell>
          <cell r="BO509">
            <v>0</v>
          </cell>
          <cell r="BP509">
            <v>2762978.34</v>
          </cell>
          <cell r="BQ509">
            <v>0</v>
          </cell>
          <cell r="BR509">
            <v>0</v>
          </cell>
          <cell r="BS509">
            <v>288541.78000000003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64219786.259999998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1286824.48</v>
          </cell>
          <cell r="CX509">
            <v>0</v>
          </cell>
          <cell r="CY509">
            <v>0</v>
          </cell>
          <cell r="CZ509">
            <v>16425268.890000001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553267.73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453362.42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7356764.6600000001</v>
          </cell>
          <cell r="DW509">
            <v>3765643.13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558252.84</v>
          </cell>
          <cell r="EC509">
            <v>24061180.140000001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779855.78</v>
          </cell>
          <cell r="EL509">
            <v>0</v>
          </cell>
          <cell r="EM509">
            <v>1105364.03</v>
          </cell>
          <cell r="EN509">
            <v>0</v>
          </cell>
          <cell r="EO509">
            <v>0</v>
          </cell>
          <cell r="EP509">
            <v>167155.01999999999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2706.57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56515645.689999998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-415392.35</v>
          </cell>
          <cell r="FU509">
            <v>0</v>
          </cell>
          <cell r="FV509">
            <v>0</v>
          </cell>
          <cell r="FW509">
            <v>5381933.4299999997</v>
          </cell>
          <cell r="FX509">
            <v>0</v>
          </cell>
          <cell r="FY509">
            <v>0</v>
          </cell>
          <cell r="FZ509">
            <v>0</v>
          </cell>
          <cell r="GA509">
            <v>0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-195934.48</v>
          </cell>
          <cell r="GH509">
            <v>0</v>
          </cell>
        </row>
        <row r="510"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-83380.25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-83866.86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-83380.25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-83866.86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-81221.289999999994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-81221.289999999994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-26037.85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-109778.44</v>
          </cell>
          <cell r="ET510">
            <v>-2158.96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  <cell r="FX510">
            <v>0</v>
          </cell>
          <cell r="FY510">
            <v>0</v>
          </cell>
          <cell r="FZ510">
            <v>0</v>
          </cell>
          <cell r="GA510">
            <v>0</v>
          </cell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-2158.96</v>
          </cell>
        </row>
        <row r="511"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78161.919999999998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146230.60999999999</v>
          </cell>
          <cell r="AK511">
            <v>0</v>
          </cell>
          <cell r="AL511">
            <v>0</v>
          </cell>
          <cell r="AM511">
            <v>0</v>
          </cell>
          <cell r="AN511">
            <v>1420699.61</v>
          </cell>
          <cell r="AO511">
            <v>0</v>
          </cell>
          <cell r="AP511">
            <v>41008.11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839858.27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18330.3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1607938.33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936350.4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153030.78</v>
          </cell>
          <cell r="CT511">
            <v>0</v>
          </cell>
          <cell r="CU511">
            <v>0</v>
          </cell>
          <cell r="CV511">
            <v>0</v>
          </cell>
          <cell r="CW511">
            <v>1736239.58</v>
          </cell>
          <cell r="CX511">
            <v>0</v>
          </cell>
          <cell r="CY511">
            <v>55097.23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1146335.33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1944367.59</v>
          </cell>
          <cell r="DZ511">
            <v>0</v>
          </cell>
          <cell r="EA511">
            <v>0</v>
          </cell>
          <cell r="EB511">
            <v>27348.03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1263779.78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-6800.17</v>
          </cell>
          <cell r="FC511">
            <v>0</v>
          </cell>
          <cell r="FD511">
            <v>0</v>
          </cell>
          <cell r="FE511">
            <v>0</v>
          </cell>
          <cell r="FF511">
            <v>-315539.96999999997</v>
          </cell>
          <cell r="FG511">
            <v>0</v>
          </cell>
          <cell r="FH511">
            <v>-14089.12</v>
          </cell>
          <cell r="FI511">
            <v>0</v>
          </cell>
          <cell r="FJ511">
            <v>0</v>
          </cell>
          <cell r="FK511">
            <v>0</v>
          </cell>
          <cell r="FL511">
            <v>-11934.5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  <cell r="FX511">
            <v>0</v>
          </cell>
          <cell r="FY511">
            <v>0</v>
          </cell>
          <cell r="FZ511">
            <v>0</v>
          </cell>
          <cell r="GA511">
            <v>0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-336429.26</v>
          </cell>
        </row>
        <row r="512"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-146230.60999999999</v>
          </cell>
          <cell r="AK512">
            <v>0</v>
          </cell>
          <cell r="AL512">
            <v>0</v>
          </cell>
          <cell r="AM512">
            <v>0</v>
          </cell>
          <cell r="AN512">
            <v>-1420699.61</v>
          </cell>
          <cell r="AO512">
            <v>0</v>
          </cell>
          <cell r="AP512">
            <v>-41008.11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-83866.86</v>
          </cell>
          <cell r="AX512">
            <v>0</v>
          </cell>
          <cell r="AY512">
            <v>-839858.27</v>
          </cell>
          <cell r="AZ512">
            <v>-84877.05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-18330.3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-1691318.58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-1020217.35</v>
          </cell>
          <cell r="CA512">
            <v>0</v>
          </cell>
          <cell r="CB512">
            <v>0</v>
          </cell>
          <cell r="CC512">
            <v>0</v>
          </cell>
          <cell r="CD512">
            <v>-84877.05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-81221.289999999994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-153030.78</v>
          </cell>
          <cell r="CT512">
            <v>0</v>
          </cell>
          <cell r="CU512">
            <v>0</v>
          </cell>
          <cell r="CV512">
            <v>0</v>
          </cell>
          <cell r="CW512">
            <v>-1736239.58</v>
          </cell>
          <cell r="CX512">
            <v>0</v>
          </cell>
          <cell r="CY512">
            <v>-55097.23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-1146335.33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-83866.86</v>
          </cell>
          <cell r="DX512">
            <v>0</v>
          </cell>
          <cell r="DY512">
            <v>-2025588.88</v>
          </cell>
          <cell r="DZ512">
            <v>0</v>
          </cell>
          <cell r="EA512">
            <v>0</v>
          </cell>
          <cell r="EB512">
            <v>-27348.03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-1347520.37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-83866.86</v>
          </cell>
          <cell r="FB512">
            <v>6800.17</v>
          </cell>
          <cell r="FC512">
            <v>0</v>
          </cell>
          <cell r="FD512">
            <v>0</v>
          </cell>
          <cell r="FE512">
            <v>0</v>
          </cell>
          <cell r="FF512">
            <v>315539.96999999997</v>
          </cell>
          <cell r="FG512">
            <v>0</v>
          </cell>
          <cell r="FH512">
            <v>14089.12</v>
          </cell>
          <cell r="FI512">
            <v>0</v>
          </cell>
          <cell r="FJ512">
            <v>0</v>
          </cell>
          <cell r="FK512">
            <v>0</v>
          </cell>
          <cell r="FL512">
            <v>11934.5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  <cell r="FX512">
            <v>0</v>
          </cell>
          <cell r="FY512">
            <v>0</v>
          </cell>
          <cell r="FZ512">
            <v>0</v>
          </cell>
          <cell r="GA512">
            <v>0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334270.3</v>
          </cell>
        </row>
        <row r="513"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54132.23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617872.18999999994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12546.15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684550.57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78161.919999999998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-26037.85</v>
          </cell>
          <cell r="EI513">
            <v>0</v>
          </cell>
          <cell r="EJ513">
            <v>18330.3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-26037.85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936350.49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-24029.69</v>
          </cell>
          <cell r="FV513">
            <v>0</v>
          </cell>
          <cell r="FW513">
            <v>0</v>
          </cell>
          <cell r="FX513">
            <v>0</v>
          </cell>
          <cell r="FY513">
            <v>0</v>
          </cell>
          <cell r="FZ513">
            <v>0</v>
          </cell>
          <cell r="GA513">
            <v>0</v>
          </cell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</row>
        <row r="514"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-54132.23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-84877.05</v>
          </cell>
          <cell r="BA514">
            <v>0</v>
          </cell>
          <cell r="BB514">
            <v>-617872.18999999994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-12546.15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-769427.62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-78161.919999999998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-83866.86</v>
          </cell>
          <cell r="DX514">
            <v>0</v>
          </cell>
          <cell r="DY514">
            <v>-839858.27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-18330.3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-1020217.35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24029.69</v>
          </cell>
          <cell r="FV514">
            <v>0</v>
          </cell>
          <cell r="FW514">
            <v>0</v>
          </cell>
          <cell r="FX514">
            <v>0</v>
          </cell>
          <cell r="FY514">
            <v>0</v>
          </cell>
          <cell r="FZ514">
            <v>0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  <cell r="FX515">
            <v>0</v>
          </cell>
          <cell r="FY515">
            <v>0</v>
          </cell>
          <cell r="FZ515">
            <v>0</v>
          </cell>
          <cell r="GA515">
            <v>0</v>
          </cell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</row>
        <row r="516"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  <cell r="FX516">
            <v>0</v>
          </cell>
          <cell r="FY516">
            <v>0</v>
          </cell>
          <cell r="FZ516">
            <v>0</v>
          </cell>
          <cell r="GA516">
            <v>0</v>
          </cell>
          <cell r="GB516">
            <v>0</v>
          </cell>
          <cell r="GC516">
            <v>0</v>
          </cell>
          <cell r="GD516">
            <v>0</v>
          </cell>
          <cell r="GE516">
            <v>0</v>
          </cell>
          <cell r="GF516">
            <v>0</v>
          </cell>
          <cell r="GG516">
            <v>0</v>
          </cell>
          <cell r="GH516">
            <v>0</v>
          </cell>
        </row>
        <row r="517"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  <cell r="FX517">
            <v>0</v>
          </cell>
          <cell r="FY517">
            <v>0</v>
          </cell>
          <cell r="FZ517">
            <v>0</v>
          </cell>
          <cell r="GA517">
            <v>0</v>
          </cell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</row>
        <row r="518"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  <cell r="FX518">
            <v>0</v>
          </cell>
          <cell r="FY518">
            <v>0</v>
          </cell>
          <cell r="FZ518">
            <v>0</v>
          </cell>
          <cell r="GA518">
            <v>0</v>
          </cell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</row>
        <row r="519"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  <cell r="FX519">
            <v>0</v>
          </cell>
          <cell r="FY519">
            <v>0</v>
          </cell>
          <cell r="FZ519">
            <v>0</v>
          </cell>
          <cell r="GA519">
            <v>0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</row>
        <row r="520"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  <cell r="FX520">
            <v>0</v>
          </cell>
          <cell r="FY520">
            <v>0</v>
          </cell>
          <cell r="FZ520">
            <v>0</v>
          </cell>
          <cell r="GA520">
            <v>0</v>
          </cell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</row>
        <row r="521"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  <cell r="FX521">
            <v>0</v>
          </cell>
          <cell r="FY521">
            <v>0</v>
          </cell>
          <cell r="FZ521">
            <v>0</v>
          </cell>
          <cell r="GA521">
            <v>0</v>
          </cell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</row>
        <row r="522"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  <cell r="FX522">
            <v>0</v>
          </cell>
          <cell r="FY522">
            <v>0</v>
          </cell>
          <cell r="FZ522">
            <v>0</v>
          </cell>
          <cell r="GA522">
            <v>0</v>
          </cell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</row>
        <row r="523"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0</v>
          </cell>
          <cell r="FM523">
            <v>0</v>
          </cell>
          <cell r="FN523">
            <v>0</v>
          </cell>
          <cell r="FO523">
            <v>0</v>
          </cell>
          <cell r="FP523">
            <v>0</v>
          </cell>
          <cell r="FQ523">
            <v>0</v>
          </cell>
          <cell r="FR523">
            <v>0</v>
          </cell>
          <cell r="FS523">
            <v>0</v>
          </cell>
          <cell r="FT523">
            <v>0</v>
          </cell>
          <cell r="FU523">
            <v>0</v>
          </cell>
          <cell r="FV523">
            <v>0</v>
          </cell>
          <cell r="FW523">
            <v>0</v>
          </cell>
          <cell r="FX523">
            <v>0</v>
          </cell>
          <cell r="FY523">
            <v>0</v>
          </cell>
          <cell r="FZ523">
            <v>0</v>
          </cell>
          <cell r="GA523">
            <v>0</v>
          </cell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</row>
        <row r="524"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  <cell r="FX524">
            <v>0</v>
          </cell>
          <cell r="FY524">
            <v>0</v>
          </cell>
          <cell r="FZ524">
            <v>0</v>
          </cell>
          <cell r="GA524">
            <v>0</v>
          </cell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</row>
        <row r="525"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  <cell r="FX525">
            <v>0</v>
          </cell>
          <cell r="FY525">
            <v>0</v>
          </cell>
          <cell r="FZ525">
            <v>0</v>
          </cell>
          <cell r="GA525">
            <v>0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</row>
        <row r="526"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  <cell r="FX526">
            <v>0</v>
          </cell>
          <cell r="FY526">
            <v>0</v>
          </cell>
          <cell r="FZ526">
            <v>0</v>
          </cell>
          <cell r="GA526">
            <v>0</v>
          </cell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</row>
        <row r="527"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  <cell r="EH527">
            <v>0</v>
          </cell>
          <cell r="EI527">
            <v>0</v>
          </cell>
          <cell r="EJ527">
            <v>0</v>
          </cell>
          <cell r="EK527">
            <v>0</v>
          </cell>
          <cell r="EL527">
            <v>0</v>
          </cell>
          <cell r="EM527">
            <v>0</v>
          </cell>
          <cell r="EN527">
            <v>0</v>
          </cell>
          <cell r="EO527">
            <v>0</v>
          </cell>
          <cell r="EP527">
            <v>0</v>
          </cell>
          <cell r="EQ527">
            <v>0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0</v>
          </cell>
          <cell r="FE527">
            <v>0</v>
          </cell>
          <cell r="FF527">
            <v>0</v>
          </cell>
          <cell r="FG527">
            <v>0</v>
          </cell>
          <cell r="FH527">
            <v>0</v>
          </cell>
          <cell r="FI527">
            <v>0</v>
          </cell>
          <cell r="FJ527">
            <v>0</v>
          </cell>
          <cell r="FK527">
            <v>0</v>
          </cell>
          <cell r="FL527">
            <v>0</v>
          </cell>
          <cell r="FM527">
            <v>0</v>
          </cell>
          <cell r="FN527">
            <v>0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  <cell r="FX527">
            <v>0</v>
          </cell>
          <cell r="FY527">
            <v>0</v>
          </cell>
          <cell r="FZ527">
            <v>0</v>
          </cell>
          <cell r="GA527">
            <v>0</v>
          </cell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</row>
        <row r="528"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11670345.689999999</v>
          </cell>
          <cell r="P528">
            <v>0</v>
          </cell>
          <cell r="Q528">
            <v>2875314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16274140.779999999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2877212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165374135.87</v>
          </cell>
          <cell r="AW528">
            <v>2707300</v>
          </cell>
          <cell r="AX528">
            <v>0</v>
          </cell>
          <cell r="AY528">
            <v>0</v>
          </cell>
          <cell r="AZ528">
            <v>155180882.56</v>
          </cell>
          <cell r="BA528">
            <v>0</v>
          </cell>
          <cell r="BB528">
            <v>15440705.74</v>
          </cell>
          <cell r="BC528">
            <v>38623894.020000003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2791177.5</v>
          </cell>
          <cell r="BK528">
            <v>0</v>
          </cell>
          <cell r="BL528">
            <v>12207818.789999999</v>
          </cell>
          <cell r="BM528">
            <v>0</v>
          </cell>
          <cell r="BN528">
            <v>0</v>
          </cell>
          <cell r="BO528">
            <v>0</v>
          </cell>
          <cell r="BP528">
            <v>227331877.05000001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11219975.43</v>
          </cell>
          <cell r="BY528">
            <v>0</v>
          </cell>
          <cell r="BZ528">
            <v>257400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16470804.970000001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2871180</v>
          </cell>
          <cell r="DD528">
            <v>0</v>
          </cell>
          <cell r="DE528">
            <v>0</v>
          </cell>
          <cell r="DF528">
            <v>2637200</v>
          </cell>
          <cell r="DG528">
            <v>0</v>
          </cell>
          <cell r="DH528">
            <v>0</v>
          </cell>
          <cell r="DI528">
            <v>176467528.75</v>
          </cell>
          <cell r="DJ528">
            <v>0</v>
          </cell>
          <cell r="DK528">
            <v>0</v>
          </cell>
          <cell r="DL528">
            <v>38988701.82</v>
          </cell>
          <cell r="DM528">
            <v>0</v>
          </cell>
          <cell r="DN528">
            <v>0</v>
          </cell>
          <cell r="DO528">
            <v>162752404.08000001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16307073.279999999</v>
          </cell>
          <cell r="DV528">
            <v>41034653.890000001</v>
          </cell>
          <cell r="DW528">
            <v>0</v>
          </cell>
          <cell r="DX528">
            <v>0</v>
          </cell>
          <cell r="DY528">
            <v>248358210.97</v>
          </cell>
          <cell r="DZ528">
            <v>0</v>
          </cell>
          <cell r="EA528">
            <v>0</v>
          </cell>
          <cell r="EB528">
            <v>0</v>
          </cell>
          <cell r="EC528">
            <v>2719000</v>
          </cell>
          <cell r="ED528">
            <v>0</v>
          </cell>
          <cell r="EE528">
            <v>11920158.08</v>
          </cell>
          <cell r="EF528">
            <v>0</v>
          </cell>
          <cell r="EG528">
            <v>450370.26000000199</v>
          </cell>
          <cell r="EH528">
            <v>0</v>
          </cell>
          <cell r="EI528">
            <v>301314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237604469.33000001</v>
          </cell>
          <cell r="ET528">
            <v>0</v>
          </cell>
          <cell r="EU528">
            <v>0</v>
          </cell>
          <cell r="EV528">
            <v>0</v>
          </cell>
          <cell r="EW528">
            <v>-196664.18999999901</v>
          </cell>
          <cell r="EX528">
            <v>0</v>
          </cell>
          <cell r="EY528">
            <v>0</v>
          </cell>
          <cell r="EZ528">
            <v>0</v>
          </cell>
          <cell r="FA528">
            <v>0</v>
          </cell>
          <cell r="FB528">
            <v>0</v>
          </cell>
          <cell r="FC528">
            <v>0</v>
          </cell>
          <cell r="FD528">
            <v>0</v>
          </cell>
          <cell r="FE528">
            <v>0</v>
          </cell>
          <cell r="FF528">
            <v>0</v>
          </cell>
          <cell r="FG528">
            <v>0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70100</v>
          </cell>
          <cell r="FP528">
            <v>0</v>
          </cell>
          <cell r="FQ528">
            <v>0</v>
          </cell>
          <cell r="FR528">
            <v>-21286646.190000001</v>
          </cell>
          <cell r="FS528">
            <v>0</v>
          </cell>
          <cell r="FT528">
            <v>0</v>
          </cell>
          <cell r="FU528">
            <v>-364807.800000004</v>
          </cell>
          <cell r="FV528">
            <v>6032</v>
          </cell>
          <cell r="FW528">
            <v>0</v>
          </cell>
          <cell r="FX528">
            <v>0</v>
          </cell>
          <cell r="FY528">
            <v>0</v>
          </cell>
          <cell r="FZ528">
            <v>0</v>
          </cell>
          <cell r="GA528">
            <v>0</v>
          </cell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-21026333.920000002</v>
          </cell>
        </row>
        <row r="529"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11670345.689999999</v>
          </cell>
          <cell r="P529">
            <v>0</v>
          </cell>
          <cell r="Q529">
            <v>2875314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16274140.779999999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2877212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165374135.87</v>
          </cell>
          <cell r="AW529">
            <v>2707300</v>
          </cell>
          <cell r="AX529">
            <v>0</v>
          </cell>
          <cell r="AY529">
            <v>0</v>
          </cell>
          <cell r="AZ529">
            <v>155180882.56</v>
          </cell>
          <cell r="BA529">
            <v>0</v>
          </cell>
          <cell r="BB529">
            <v>15440705.74</v>
          </cell>
          <cell r="BC529">
            <v>38623894.020000003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2791177.5</v>
          </cell>
          <cell r="BK529">
            <v>0</v>
          </cell>
          <cell r="BL529">
            <v>12207818.789999999</v>
          </cell>
          <cell r="BM529">
            <v>0</v>
          </cell>
          <cell r="BN529">
            <v>0</v>
          </cell>
          <cell r="BO529">
            <v>0</v>
          </cell>
          <cell r="BP529">
            <v>227331877.05000001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11219975.43</v>
          </cell>
          <cell r="BY529">
            <v>0</v>
          </cell>
          <cell r="BZ529">
            <v>257400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16470804.970000001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2871180</v>
          </cell>
          <cell r="DD529">
            <v>0</v>
          </cell>
          <cell r="DE529">
            <v>0</v>
          </cell>
          <cell r="DF529">
            <v>2637200</v>
          </cell>
          <cell r="DG529">
            <v>0</v>
          </cell>
          <cell r="DH529">
            <v>0</v>
          </cell>
          <cell r="DI529">
            <v>176467528.75</v>
          </cell>
          <cell r="DJ529">
            <v>0</v>
          </cell>
          <cell r="DK529">
            <v>0</v>
          </cell>
          <cell r="DL529">
            <v>38988701.82</v>
          </cell>
          <cell r="DM529">
            <v>0</v>
          </cell>
          <cell r="DN529">
            <v>0</v>
          </cell>
          <cell r="DO529">
            <v>162752404.08000001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16307073.279999999</v>
          </cell>
          <cell r="DV529">
            <v>41034653.890000001</v>
          </cell>
          <cell r="DW529">
            <v>0</v>
          </cell>
          <cell r="DX529">
            <v>0</v>
          </cell>
          <cell r="DY529">
            <v>248358210.97</v>
          </cell>
          <cell r="DZ529">
            <v>0</v>
          </cell>
          <cell r="EA529">
            <v>0</v>
          </cell>
          <cell r="EB529">
            <v>0</v>
          </cell>
          <cell r="EC529">
            <v>2719000</v>
          </cell>
          <cell r="ED529">
            <v>0</v>
          </cell>
          <cell r="EE529">
            <v>11920158.08</v>
          </cell>
          <cell r="EF529">
            <v>0</v>
          </cell>
          <cell r="EG529">
            <v>450370.26000000199</v>
          </cell>
          <cell r="EH529">
            <v>0</v>
          </cell>
          <cell r="EI529">
            <v>301314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237604469.33000001</v>
          </cell>
          <cell r="ET529">
            <v>0</v>
          </cell>
          <cell r="EU529">
            <v>0</v>
          </cell>
          <cell r="EV529">
            <v>0</v>
          </cell>
          <cell r="EW529">
            <v>-196664.18999999901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70100</v>
          </cell>
          <cell r="FP529">
            <v>0</v>
          </cell>
          <cell r="FQ529">
            <v>0</v>
          </cell>
          <cell r="FR529">
            <v>-21286646.190000001</v>
          </cell>
          <cell r="FS529">
            <v>0</v>
          </cell>
          <cell r="FT529">
            <v>0</v>
          </cell>
          <cell r="FU529">
            <v>-364807.800000004</v>
          </cell>
          <cell r="FV529">
            <v>6032</v>
          </cell>
          <cell r="FW529">
            <v>0</v>
          </cell>
          <cell r="FX529">
            <v>0</v>
          </cell>
          <cell r="FY529">
            <v>0</v>
          </cell>
          <cell r="FZ529">
            <v>0</v>
          </cell>
          <cell r="GA529">
            <v>0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-21026333.920000002</v>
          </cell>
        </row>
        <row r="530"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7449790.25</v>
          </cell>
          <cell r="P530">
            <v>0</v>
          </cell>
          <cell r="Q530">
            <v>912763.91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10211839.41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1896073.01</v>
          </cell>
          <cell r="AK530">
            <v>0</v>
          </cell>
          <cell r="AL530">
            <v>0</v>
          </cell>
          <cell r="AM530">
            <v>2923492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55431715.380000003</v>
          </cell>
          <cell r="AW530">
            <v>2707300</v>
          </cell>
          <cell r="AX530">
            <v>0</v>
          </cell>
          <cell r="AY530">
            <v>174393622.05000001</v>
          </cell>
          <cell r="AZ530">
            <v>42012897.039999999</v>
          </cell>
          <cell r="BA530">
            <v>0</v>
          </cell>
          <cell r="BB530">
            <v>10682047.279999999</v>
          </cell>
          <cell r="BC530">
            <v>19270522.079999998</v>
          </cell>
          <cell r="BD530">
            <v>0</v>
          </cell>
          <cell r="BE530">
            <v>15860408.65</v>
          </cell>
          <cell r="BF530">
            <v>38863550.770000003</v>
          </cell>
          <cell r="BG530">
            <v>0</v>
          </cell>
          <cell r="BH530">
            <v>0</v>
          </cell>
          <cell r="BI530">
            <v>0</v>
          </cell>
          <cell r="BJ530">
            <v>2791177.5</v>
          </cell>
          <cell r="BK530">
            <v>0</v>
          </cell>
          <cell r="BL530">
            <v>7968374.46</v>
          </cell>
          <cell r="BM530">
            <v>0</v>
          </cell>
          <cell r="BN530">
            <v>2824797.5</v>
          </cell>
          <cell r="BO530">
            <v>0</v>
          </cell>
          <cell r="BP530">
            <v>82565112.689999998</v>
          </cell>
          <cell r="BQ530">
            <v>0</v>
          </cell>
          <cell r="BR530">
            <v>0</v>
          </cell>
          <cell r="BS530">
            <v>22052116.149999999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7058864.4400000004</v>
          </cell>
          <cell r="BY530">
            <v>0</v>
          </cell>
          <cell r="BZ530">
            <v>2574000</v>
          </cell>
          <cell r="CA530">
            <v>0</v>
          </cell>
          <cell r="CB530">
            <v>0</v>
          </cell>
          <cell r="CC530">
            <v>0</v>
          </cell>
          <cell r="CD530">
            <v>270848402.91000003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903596.17</v>
          </cell>
          <cell r="DD530">
            <v>0</v>
          </cell>
          <cell r="DE530">
            <v>0</v>
          </cell>
          <cell r="DF530">
            <v>2637200</v>
          </cell>
          <cell r="DG530">
            <v>0</v>
          </cell>
          <cell r="DH530">
            <v>0</v>
          </cell>
          <cell r="DI530">
            <v>59731452.109999999</v>
          </cell>
          <cell r="DJ530">
            <v>2877212</v>
          </cell>
          <cell r="DK530">
            <v>0</v>
          </cell>
          <cell r="DL530">
            <v>16590502.75</v>
          </cell>
          <cell r="DM530">
            <v>0</v>
          </cell>
          <cell r="DN530">
            <v>0</v>
          </cell>
          <cell r="DO530">
            <v>45858939.729999997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10238383.039999999</v>
          </cell>
          <cell r="DV530">
            <v>165374135.87</v>
          </cell>
          <cell r="DW530">
            <v>0</v>
          </cell>
          <cell r="DX530">
            <v>0</v>
          </cell>
          <cell r="DY530">
            <v>88592019.299999997</v>
          </cell>
          <cell r="DZ530">
            <v>0</v>
          </cell>
          <cell r="EA530">
            <v>0</v>
          </cell>
          <cell r="EB530">
            <v>15440705.74</v>
          </cell>
          <cell r="EC530">
            <v>2719000</v>
          </cell>
          <cell r="ED530">
            <v>0</v>
          </cell>
          <cell r="EE530">
            <v>7646269.3099999996</v>
          </cell>
          <cell r="EF530">
            <v>0</v>
          </cell>
          <cell r="EG530">
            <v>390925.81</v>
          </cell>
          <cell r="EH530">
            <v>0</v>
          </cell>
          <cell r="EI530">
            <v>-1661236.09</v>
          </cell>
          <cell r="EJ530">
            <v>0</v>
          </cell>
          <cell r="EK530">
            <v>2791177.5</v>
          </cell>
          <cell r="EL530">
            <v>0</v>
          </cell>
          <cell r="EM530">
            <v>12207818.789999999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84838305.340000004</v>
          </cell>
          <cell r="ET530">
            <v>0</v>
          </cell>
          <cell r="EU530">
            <v>0</v>
          </cell>
          <cell r="EV530">
            <v>0</v>
          </cell>
          <cell r="EW530">
            <v>10211839.41</v>
          </cell>
          <cell r="EX530">
            <v>0</v>
          </cell>
          <cell r="EY530">
            <v>0</v>
          </cell>
          <cell r="EZ530">
            <v>0</v>
          </cell>
          <cell r="FA530">
            <v>238193867.47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70100</v>
          </cell>
          <cell r="FP530">
            <v>0</v>
          </cell>
          <cell r="FQ530">
            <v>0</v>
          </cell>
          <cell r="FR530">
            <v>-17718555.07</v>
          </cell>
          <cell r="FS530">
            <v>0</v>
          </cell>
          <cell r="FT530">
            <v>0</v>
          </cell>
          <cell r="FU530">
            <v>2680019.33</v>
          </cell>
          <cell r="FV530">
            <v>992476.84</v>
          </cell>
          <cell r="FW530">
            <v>0</v>
          </cell>
          <cell r="FX530">
            <v>0</v>
          </cell>
          <cell r="FY530">
            <v>0</v>
          </cell>
          <cell r="FZ530">
            <v>0</v>
          </cell>
          <cell r="GA530">
            <v>0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46280</v>
          </cell>
          <cell r="GH530">
            <v>-6026906.6100000003</v>
          </cell>
        </row>
        <row r="531"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4220555.4400000004</v>
          </cell>
          <cell r="P531">
            <v>0</v>
          </cell>
          <cell r="Q531">
            <v>1962550.09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6062301.3700000001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981138.99</v>
          </cell>
          <cell r="AK531">
            <v>0</v>
          </cell>
          <cell r="AL531">
            <v>0</v>
          </cell>
          <cell r="AM531">
            <v>2923492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109942420.48999999</v>
          </cell>
          <cell r="AW531">
            <v>0</v>
          </cell>
          <cell r="AX531">
            <v>0</v>
          </cell>
          <cell r="AY531">
            <v>174393622.05000001</v>
          </cell>
          <cell r="AZ531">
            <v>113167985.52</v>
          </cell>
          <cell r="BA531">
            <v>0</v>
          </cell>
          <cell r="BB531">
            <v>4758658.46</v>
          </cell>
          <cell r="BC531">
            <v>19353371.940000001</v>
          </cell>
          <cell r="BD531">
            <v>0</v>
          </cell>
          <cell r="BE531">
            <v>15860408.65</v>
          </cell>
          <cell r="BF531">
            <v>38863550.770000003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4239444.33</v>
          </cell>
          <cell r="BM531">
            <v>0</v>
          </cell>
          <cell r="BN531">
            <v>2824797.5</v>
          </cell>
          <cell r="BO531">
            <v>0</v>
          </cell>
          <cell r="BP531">
            <v>144766764.36000001</v>
          </cell>
          <cell r="BQ531">
            <v>0</v>
          </cell>
          <cell r="BR531">
            <v>0</v>
          </cell>
          <cell r="BS531">
            <v>22052116.149999999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4161110.99</v>
          </cell>
          <cell r="BY531">
            <v>0</v>
          </cell>
          <cell r="BZ531">
            <v>140913216.22999999</v>
          </cell>
          <cell r="CA531">
            <v>0</v>
          </cell>
          <cell r="CB531">
            <v>0</v>
          </cell>
          <cell r="CC531">
            <v>0</v>
          </cell>
          <cell r="CD531">
            <v>270848402.91000003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16470804.970000001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1967583.83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116736076.64</v>
          </cell>
          <cell r="DJ531">
            <v>2877212</v>
          </cell>
          <cell r="DK531">
            <v>0</v>
          </cell>
          <cell r="DL531">
            <v>22398199.07</v>
          </cell>
          <cell r="DM531">
            <v>0</v>
          </cell>
          <cell r="DN531">
            <v>0</v>
          </cell>
          <cell r="DO531">
            <v>116893464.34999999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6068690.2400000002</v>
          </cell>
          <cell r="DV531">
            <v>165374135.87</v>
          </cell>
          <cell r="DW531">
            <v>0</v>
          </cell>
          <cell r="DX531">
            <v>0</v>
          </cell>
          <cell r="DY531">
            <v>159766191.66999999</v>
          </cell>
          <cell r="DZ531">
            <v>0</v>
          </cell>
          <cell r="EA531">
            <v>0</v>
          </cell>
          <cell r="EB531">
            <v>15440705.74</v>
          </cell>
          <cell r="EC531">
            <v>39502817.57</v>
          </cell>
          <cell r="ED531">
            <v>0</v>
          </cell>
          <cell r="EE531">
            <v>4273888.7699999996</v>
          </cell>
          <cell r="EF531">
            <v>0</v>
          </cell>
          <cell r="EG531">
            <v>59444.45</v>
          </cell>
          <cell r="EH531">
            <v>0</v>
          </cell>
          <cell r="EI531">
            <v>1962550.09</v>
          </cell>
          <cell r="EJ531">
            <v>0</v>
          </cell>
          <cell r="EK531">
            <v>2791177.5</v>
          </cell>
          <cell r="EL531">
            <v>0</v>
          </cell>
          <cell r="EM531">
            <v>12207818.789999999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152766163.99000001</v>
          </cell>
          <cell r="ET531">
            <v>0</v>
          </cell>
          <cell r="EU531">
            <v>0</v>
          </cell>
          <cell r="EV531">
            <v>0</v>
          </cell>
          <cell r="EW531">
            <v>-10408503.6</v>
          </cell>
          <cell r="EX531">
            <v>0</v>
          </cell>
          <cell r="EY531">
            <v>0</v>
          </cell>
          <cell r="EZ531">
            <v>0</v>
          </cell>
          <cell r="FA531">
            <v>238193867.47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-3568091.12</v>
          </cell>
          <cell r="FS531">
            <v>0</v>
          </cell>
          <cell r="FT531">
            <v>0</v>
          </cell>
          <cell r="FU531">
            <v>-3044827.13</v>
          </cell>
          <cell r="FV531">
            <v>-986444.84</v>
          </cell>
          <cell r="FW531">
            <v>0</v>
          </cell>
          <cell r="FX531">
            <v>0</v>
          </cell>
          <cell r="FY531">
            <v>0</v>
          </cell>
          <cell r="FZ531">
            <v>0</v>
          </cell>
          <cell r="GA531">
            <v>0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46280</v>
          </cell>
          <cell r="GH531">
            <v>-14999427.310000001</v>
          </cell>
        </row>
        <row r="532"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1940023.33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61193201.880000003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11038424.5</v>
          </cell>
          <cell r="BF532">
            <v>17945217.559999999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2824797.5</v>
          </cell>
          <cell r="BO532">
            <v>0</v>
          </cell>
          <cell r="BP532">
            <v>9688749.2400000002</v>
          </cell>
          <cell r="BQ532">
            <v>0</v>
          </cell>
          <cell r="BR532">
            <v>0</v>
          </cell>
          <cell r="BS532">
            <v>9654293.8900000006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114284707.90000001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1896073.01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55431715.380000003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10682047.279999999</v>
          </cell>
          <cell r="EC532">
            <v>18511263.609999999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2791177.5</v>
          </cell>
          <cell r="EL532">
            <v>0</v>
          </cell>
          <cell r="EM532">
            <v>7968374.46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97280651.239999995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  <cell r="FX532">
            <v>0</v>
          </cell>
          <cell r="FY532">
            <v>0</v>
          </cell>
          <cell r="FZ532">
            <v>0</v>
          </cell>
          <cell r="GA532">
            <v>0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43950.32</v>
          </cell>
          <cell r="GH532">
            <v>0</v>
          </cell>
        </row>
        <row r="533">
          <cell r="H533">
            <v>50972.44</v>
          </cell>
          <cell r="I533">
            <v>0</v>
          </cell>
          <cell r="J533">
            <v>0</v>
          </cell>
          <cell r="K533">
            <v>226093.74</v>
          </cell>
          <cell r="L533">
            <v>0</v>
          </cell>
          <cell r="M533">
            <v>2369931.0299999998</v>
          </cell>
          <cell r="N533">
            <v>0</v>
          </cell>
          <cell r="O533">
            <v>43163.49</v>
          </cell>
          <cell r="P533">
            <v>0</v>
          </cell>
          <cell r="Q533">
            <v>0</v>
          </cell>
          <cell r="R533">
            <v>1296858.96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129949.06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983468.67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283670.90999999997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-43163.49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4821984.1500000004</v>
          </cell>
          <cell r="BF533">
            <v>20918333.210000001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90333.65</v>
          </cell>
          <cell r="BM533">
            <v>-90442.29</v>
          </cell>
          <cell r="BN533">
            <v>0</v>
          </cell>
          <cell r="BO533">
            <v>0</v>
          </cell>
          <cell r="BP533">
            <v>4241666.55</v>
          </cell>
          <cell r="BQ533">
            <v>510737.37</v>
          </cell>
          <cell r="BR533">
            <v>0</v>
          </cell>
          <cell r="BS533">
            <v>12397822.26</v>
          </cell>
          <cell r="BT533">
            <v>0</v>
          </cell>
          <cell r="BU533">
            <v>0</v>
          </cell>
          <cell r="BV533">
            <v>9329803.3200000003</v>
          </cell>
          <cell r="BW533">
            <v>0</v>
          </cell>
          <cell r="BX533">
            <v>512951.93</v>
          </cell>
          <cell r="BY533">
            <v>0</v>
          </cell>
          <cell r="BZ533">
            <v>1560707.27</v>
          </cell>
          <cell r="CA533">
            <v>0</v>
          </cell>
          <cell r="CB533">
            <v>0</v>
          </cell>
          <cell r="CC533">
            <v>0</v>
          </cell>
          <cell r="CD533">
            <v>227930.7</v>
          </cell>
          <cell r="CE533">
            <v>0</v>
          </cell>
          <cell r="CF533">
            <v>37806.199999999997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1271959.71</v>
          </cell>
          <cell r="CL533">
            <v>300837.25</v>
          </cell>
          <cell r="CM533">
            <v>0</v>
          </cell>
          <cell r="CN533">
            <v>0</v>
          </cell>
          <cell r="CO533">
            <v>0</v>
          </cell>
          <cell r="CP533">
            <v>74578.100000000006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-512951.93</v>
          </cell>
          <cell r="DI533">
            <v>0</v>
          </cell>
          <cell r="DJ533">
            <v>981138.99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109942420.48999999</v>
          </cell>
          <cell r="DW533">
            <v>0</v>
          </cell>
          <cell r="DX533">
            <v>0</v>
          </cell>
          <cell r="DY533">
            <v>10215956.039999999</v>
          </cell>
          <cell r="DZ533">
            <v>-459764.93</v>
          </cell>
          <cell r="EA533">
            <v>0</v>
          </cell>
          <cell r="EB533">
            <v>4758658.46</v>
          </cell>
          <cell r="EC533">
            <v>20991553.960000001</v>
          </cell>
          <cell r="ED533">
            <v>0</v>
          </cell>
          <cell r="EE533">
            <v>-6959872.29</v>
          </cell>
          <cell r="EF533">
            <v>-132823.49</v>
          </cell>
          <cell r="EG533">
            <v>-469788.44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4239444.33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1537696.61</v>
          </cell>
          <cell r="ET533">
            <v>0</v>
          </cell>
          <cell r="EU533">
            <v>-170888.19</v>
          </cell>
          <cell r="EV533">
            <v>0</v>
          </cell>
          <cell r="EW533">
            <v>-1836.96</v>
          </cell>
          <cell r="EX533">
            <v>0</v>
          </cell>
          <cell r="EY533">
            <v>-74578.100000000006</v>
          </cell>
          <cell r="EZ533">
            <v>0</v>
          </cell>
          <cell r="FA533">
            <v>140913216.22999999</v>
          </cell>
          <cell r="FB533">
            <v>0</v>
          </cell>
          <cell r="FC533">
            <v>0</v>
          </cell>
          <cell r="FD533">
            <v>24899.25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283670.90999999997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469788.44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  <cell r="FX533">
            <v>0</v>
          </cell>
          <cell r="FY533">
            <v>0</v>
          </cell>
          <cell r="FZ533">
            <v>0</v>
          </cell>
          <cell r="GA533">
            <v>0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2329.6799999999998</v>
          </cell>
          <cell r="GH533">
            <v>-7381432.5999999996</v>
          </cell>
        </row>
        <row r="534">
          <cell r="H534">
            <v>50972.44</v>
          </cell>
          <cell r="I534">
            <v>0</v>
          </cell>
          <cell r="J534">
            <v>0</v>
          </cell>
          <cell r="K534">
            <v>226093.74</v>
          </cell>
          <cell r="L534">
            <v>0</v>
          </cell>
          <cell r="M534">
            <v>2369931.0299999998</v>
          </cell>
          <cell r="N534">
            <v>0</v>
          </cell>
          <cell r="O534">
            <v>43163.49</v>
          </cell>
          <cell r="P534">
            <v>0</v>
          </cell>
          <cell r="Q534">
            <v>0</v>
          </cell>
          <cell r="R534">
            <v>1296858.96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129949.06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283670.90999999997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-43163.49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90333.65</v>
          </cell>
          <cell r="BM534">
            <v>-90442.29</v>
          </cell>
          <cell r="BN534">
            <v>0</v>
          </cell>
          <cell r="BO534">
            <v>0</v>
          </cell>
          <cell r="BP534">
            <v>2834523.44</v>
          </cell>
          <cell r="BQ534">
            <v>510737.37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9329803.3200000003</v>
          </cell>
          <cell r="BW534">
            <v>0</v>
          </cell>
          <cell r="BX534">
            <v>512951.93</v>
          </cell>
          <cell r="BY534">
            <v>0</v>
          </cell>
          <cell r="BZ534">
            <v>1560707.27</v>
          </cell>
          <cell r="CA534">
            <v>0</v>
          </cell>
          <cell r="CB534">
            <v>0</v>
          </cell>
          <cell r="CC534">
            <v>0</v>
          </cell>
          <cell r="CD534">
            <v>227930.7</v>
          </cell>
          <cell r="CE534">
            <v>0</v>
          </cell>
          <cell r="CF534">
            <v>37806.199999999997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1271959.71</v>
          </cell>
          <cell r="CL534">
            <v>300837.25</v>
          </cell>
          <cell r="CM534">
            <v>0</v>
          </cell>
          <cell r="CN534">
            <v>0</v>
          </cell>
          <cell r="CO534">
            <v>0</v>
          </cell>
          <cell r="CP534">
            <v>74578.100000000006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-512951.93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10215956.039999999</v>
          </cell>
          <cell r="DZ534">
            <v>-459764.93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-6959872.29</v>
          </cell>
          <cell r="EF534">
            <v>-132823.49</v>
          </cell>
          <cell r="EG534">
            <v>-469788.44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1537696.61</v>
          </cell>
          <cell r="ET534">
            <v>0</v>
          </cell>
          <cell r="EU534">
            <v>-170888.19</v>
          </cell>
          <cell r="EV534">
            <v>0</v>
          </cell>
          <cell r="EW534">
            <v>-1836.96</v>
          </cell>
          <cell r="EX534">
            <v>0</v>
          </cell>
          <cell r="EY534">
            <v>-74578.100000000006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24899.25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283670.90999999997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469788.44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-7381432.5999999996</v>
          </cell>
        </row>
        <row r="535">
          <cell r="H535">
            <v>0</v>
          </cell>
          <cell r="I535">
            <v>0</v>
          </cell>
          <cell r="J535">
            <v>0</v>
          </cell>
          <cell r="K535">
            <v>115854.72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1896349.99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3579.9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193413.09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2015784.61</v>
          </cell>
          <cell r="CE535">
            <v>0</v>
          </cell>
          <cell r="CF535">
            <v>0</v>
          </cell>
          <cell r="CG535">
            <v>0</v>
          </cell>
          <cell r="CH535">
            <v>115794.01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1875511.61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90566.42</v>
          </cell>
          <cell r="EN535">
            <v>-90566.42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1991305.62</v>
          </cell>
          <cell r="FB535">
            <v>0</v>
          </cell>
          <cell r="FC535">
            <v>0</v>
          </cell>
          <cell r="FD535">
            <v>0</v>
          </cell>
          <cell r="FE535">
            <v>60.71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20838.38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</row>
        <row r="536">
          <cell r="H536">
            <v>0</v>
          </cell>
          <cell r="I536">
            <v>0</v>
          </cell>
          <cell r="J536">
            <v>0</v>
          </cell>
          <cell r="K536">
            <v>115854.72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1896349.99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3579.9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-193413.09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7044437.4699999997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2015784.61</v>
          </cell>
          <cell r="CE536">
            <v>0</v>
          </cell>
          <cell r="CF536">
            <v>0</v>
          </cell>
          <cell r="CG536">
            <v>0</v>
          </cell>
          <cell r="CH536">
            <v>115794.01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1875511.61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7044437.4699999997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-7044437.4699999997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90566.42</v>
          </cell>
          <cell r="EN536">
            <v>-90566.42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1991305.62</v>
          </cell>
          <cell r="FB536">
            <v>0</v>
          </cell>
          <cell r="FC536">
            <v>0</v>
          </cell>
          <cell r="FD536">
            <v>0</v>
          </cell>
          <cell r="FE536">
            <v>60.71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20838.38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  <cell r="FX536">
            <v>0</v>
          </cell>
          <cell r="FY536">
            <v>0</v>
          </cell>
          <cell r="FZ536">
            <v>0</v>
          </cell>
          <cell r="GA536">
            <v>0</v>
          </cell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-7044437.4699999997</v>
          </cell>
        </row>
        <row r="537"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  <cell r="FX537">
            <v>0</v>
          </cell>
          <cell r="FY537">
            <v>0</v>
          </cell>
          <cell r="FZ537">
            <v>0</v>
          </cell>
          <cell r="GA537">
            <v>0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</row>
        <row r="538">
          <cell r="H538">
            <v>30997.19</v>
          </cell>
          <cell r="I538">
            <v>0</v>
          </cell>
          <cell r="J538">
            <v>0</v>
          </cell>
          <cell r="K538">
            <v>195961.03</v>
          </cell>
          <cell r="L538">
            <v>0</v>
          </cell>
          <cell r="M538">
            <v>2369931.0299999998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1296858.96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129949.06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2530877.2799999998</v>
          </cell>
          <cell r="BQ538">
            <v>409700.71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1863603.1</v>
          </cell>
          <cell r="BW538">
            <v>0</v>
          </cell>
          <cell r="BX538">
            <v>0</v>
          </cell>
          <cell r="BY538">
            <v>0</v>
          </cell>
          <cell r="BZ538">
            <v>1530683.2</v>
          </cell>
          <cell r="CA538">
            <v>0</v>
          </cell>
          <cell r="CB538">
            <v>0</v>
          </cell>
          <cell r="CC538">
            <v>0</v>
          </cell>
          <cell r="CD538">
            <v>197553.17</v>
          </cell>
          <cell r="CE538">
            <v>0</v>
          </cell>
          <cell r="CF538">
            <v>37806.199999999997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1271959.71</v>
          </cell>
          <cell r="CL538">
            <v>300837.25</v>
          </cell>
          <cell r="CM538">
            <v>0</v>
          </cell>
          <cell r="CN538">
            <v>0</v>
          </cell>
          <cell r="CO538">
            <v>0</v>
          </cell>
          <cell r="CP538">
            <v>74578.100000000006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2648719.16</v>
          </cell>
          <cell r="DZ538">
            <v>-378703.52</v>
          </cell>
          <cell r="EA538">
            <v>0</v>
          </cell>
          <cell r="EB538">
            <v>0</v>
          </cell>
          <cell r="EC538">
            <v>0</v>
          </cell>
          <cell r="ED538">
            <v>0</v>
          </cell>
          <cell r="EE538">
            <v>506327.93</v>
          </cell>
          <cell r="EF538">
            <v>0</v>
          </cell>
          <cell r="EG538">
            <v>0</v>
          </cell>
          <cell r="EH538">
            <v>0</v>
          </cell>
          <cell r="EI538">
            <v>0</v>
          </cell>
          <cell r="EJ538">
            <v>0</v>
          </cell>
          <cell r="EK538">
            <v>0</v>
          </cell>
          <cell r="EL538">
            <v>0</v>
          </cell>
          <cell r="EM538">
            <v>0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1507319.08</v>
          </cell>
          <cell r="ET538">
            <v>0</v>
          </cell>
          <cell r="EU538">
            <v>-170888.19</v>
          </cell>
          <cell r="EV538">
            <v>0</v>
          </cell>
          <cell r="EW538">
            <v>-1592.14</v>
          </cell>
          <cell r="EX538">
            <v>0</v>
          </cell>
          <cell r="EY538">
            <v>-74578.100000000006</v>
          </cell>
          <cell r="EZ538">
            <v>0</v>
          </cell>
          <cell r="FA538">
            <v>0</v>
          </cell>
          <cell r="FB538">
            <v>0</v>
          </cell>
          <cell r="FC538">
            <v>0</v>
          </cell>
          <cell r="FD538">
            <v>24899.25</v>
          </cell>
          <cell r="FE538">
            <v>0</v>
          </cell>
          <cell r="FF538">
            <v>0</v>
          </cell>
          <cell r="FG538">
            <v>0</v>
          </cell>
          <cell r="FH538">
            <v>0</v>
          </cell>
          <cell r="FI538">
            <v>0</v>
          </cell>
          <cell r="FJ538">
            <v>0</v>
          </cell>
          <cell r="FK538">
            <v>0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  <cell r="FX538">
            <v>0</v>
          </cell>
          <cell r="FY538">
            <v>0</v>
          </cell>
          <cell r="FZ538">
            <v>0</v>
          </cell>
          <cell r="GA538">
            <v>0</v>
          </cell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-117841.88</v>
          </cell>
        </row>
        <row r="539"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0</v>
          </cell>
          <cell r="EG539">
            <v>0</v>
          </cell>
          <cell r="EH539">
            <v>0</v>
          </cell>
          <cell r="EI539">
            <v>0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0</v>
          </cell>
          <cell r="FU539">
            <v>0</v>
          </cell>
          <cell r="FV539">
            <v>0</v>
          </cell>
          <cell r="FW539">
            <v>0</v>
          </cell>
          <cell r="FX539">
            <v>0</v>
          </cell>
          <cell r="FY539">
            <v>0</v>
          </cell>
          <cell r="FZ539">
            <v>0</v>
          </cell>
          <cell r="GA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</row>
        <row r="540">
          <cell r="H540">
            <v>19975.25</v>
          </cell>
          <cell r="I540">
            <v>0</v>
          </cell>
          <cell r="J540">
            <v>0</v>
          </cell>
          <cell r="K540">
            <v>30132.71</v>
          </cell>
          <cell r="L540">
            <v>0</v>
          </cell>
          <cell r="M540">
            <v>0</v>
          </cell>
          <cell r="N540">
            <v>0</v>
          </cell>
          <cell r="O540">
            <v>43163.49</v>
          </cell>
          <cell r="P540">
            <v>0</v>
          </cell>
          <cell r="Q540">
            <v>0</v>
          </cell>
          <cell r="R540">
            <v>0</v>
          </cell>
          <cell r="S540">
            <v>1896349.99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283670.90999999997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-43163.49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90333.65</v>
          </cell>
          <cell r="BM540">
            <v>-90442.29</v>
          </cell>
          <cell r="BN540">
            <v>0</v>
          </cell>
          <cell r="BO540">
            <v>0</v>
          </cell>
          <cell r="BP540">
            <v>303646.15999999997</v>
          </cell>
          <cell r="BQ540">
            <v>101036.66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421762.75</v>
          </cell>
          <cell r="BW540">
            <v>0</v>
          </cell>
          <cell r="BX540">
            <v>512951.93</v>
          </cell>
          <cell r="BY540">
            <v>0</v>
          </cell>
          <cell r="BZ540">
            <v>30024.07</v>
          </cell>
          <cell r="CA540">
            <v>0</v>
          </cell>
          <cell r="CB540">
            <v>0</v>
          </cell>
          <cell r="CC540">
            <v>0</v>
          </cell>
          <cell r="CD540">
            <v>30377.53</v>
          </cell>
          <cell r="CE540">
            <v>0</v>
          </cell>
          <cell r="CF540">
            <v>0</v>
          </cell>
          <cell r="CG540">
            <v>0</v>
          </cell>
          <cell r="CH540">
            <v>91217.33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1875511.61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-512951.93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522799.41</v>
          </cell>
          <cell r="DZ540">
            <v>-81061.41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-421762.75</v>
          </cell>
          <cell r="EF540">
            <v>-132823.49</v>
          </cell>
          <cell r="EG540">
            <v>-469788.44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30377.53</v>
          </cell>
          <cell r="ET540">
            <v>0</v>
          </cell>
          <cell r="EU540">
            <v>0</v>
          </cell>
          <cell r="EV540">
            <v>0</v>
          </cell>
          <cell r="EW540">
            <v>-244.82</v>
          </cell>
          <cell r="EX540">
            <v>0</v>
          </cell>
          <cell r="EY540">
            <v>0</v>
          </cell>
          <cell r="EZ540">
            <v>0</v>
          </cell>
          <cell r="FA540">
            <v>1966728.94</v>
          </cell>
          <cell r="FB540">
            <v>0</v>
          </cell>
          <cell r="FC540">
            <v>0</v>
          </cell>
          <cell r="FD540">
            <v>0</v>
          </cell>
          <cell r="FE540">
            <v>47.82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283670.90999999997</v>
          </cell>
          <cell r="FK540">
            <v>0</v>
          </cell>
          <cell r="FL540">
            <v>0</v>
          </cell>
          <cell r="FM540">
            <v>20838.38</v>
          </cell>
          <cell r="FN540">
            <v>0</v>
          </cell>
          <cell r="FO540">
            <v>0</v>
          </cell>
          <cell r="FP540">
            <v>0</v>
          </cell>
          <cell r="FQ540">
            <v>469788.44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  <cell r="FX540">
            <v>0</v>
          </cell>
          <cell r="FY540">
            <v>0</v>
          </cell>
          <cell r="FZ540">
            <v>0</v>
          </cell>
          <cell r="GA540">
            <v>0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-219153.25</v>
          </cell>
        </row>
        <row r="541"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  <cell r="FX541">
            <v>0</v>
          </cell>
          <cell r="FY541">
            <v>0</v>
          </cell>
          <cell r="FZ541">
            <v>0</v>
          </cell>
          <cell r="GA541">
            <v>0</v>
          </cell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</row>
        <row r="542">
          <cell r="H542">
            <v>0</v>
          </cell>
          <cell r="I542">
            <v>0</v>
          </cell>
          <cell r="J542">
            <v>0</v>
          </cell>
          <cell r="K542">
            <v>24589.57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193413.09</v>
          </cell>
          <cell r="BQ542">
            <v>-193413.09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24589.57</v>
          </cell>
          <cell r="CE542">
            <v>0</v>
          </cell>
          <cell r="CF542">
            <v>0</v>
          </cell>
          <cell r="CG542">
            <v>0</v>
          </cell>
          <cell r="CH542">
            <v>24576.68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90566.42</v>
          </cell>
          <cell r="EN542">
            <v>-90566.42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24576.68</v>
          </cell>
          <cell r="FB542">
            <v>0</v>
          </cell>
          <cell r="FC542">
            <v>0</v>
          </cell>
          <cell r="FD542">
            <v>0</v>
          </cell>
          <cell r="FE542">
            <v>12.89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  <cell r="FX542">
            <v>0</v>
          </cell>
          <cell r="FY542">
            <v>0</v>
          </cell>
          <cell r="FZ542">
            <v>0</v>
          </cell>
          <cell r="GA542">
            <v>0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</row>
        <row r="543">
          <cell r="H543">
            <v>0</v>
          </cell>
          <cell r="I543">
            <v>48226211.979999997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3579.9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48226211.979999997</v>
          </cell>
          <cell r="BQ543">
            <v>0</v>
          </cell>
          <cell r="BR543">
            <v>48554536.899999999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3579.9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48554536.899999999</v>
          </cell>
          <cell r="DZ543">
            <v>0</v>
          </cell>
          <cell r="EA543">
            <v>-328324.92000000202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101226211.98</v>
          </cell>
          <cell r="ES543">
            <v>101226211.98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  <cell r="FX543">
            <v>0</v>
          </cell>
          <cell r="FY543">
            <v>0</v>
          </cell>
          <cell r="FZ543">
            <v>0</v>
          </cell>
          <cell r="GA543">
            <v>0</v>
          </cell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-328324.92000000202</v>
          </cell>
        </row>
        <row r="544">
          <cell r="H544">
            <v>0</v>
          </cell>
          <cell r="I544">
            <v>48226211.979999997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48226211.979999997</v>
          </cell>
          <cell r="BQ544">
            <v>0</v>
          </cell>
          <cell r="BR544">
            <v>48554536.899999999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48554536.899999999</v>
          </cell>
          <cell r="DZ544">
            <v>0</v>
          </cell>
          <cell r="EA544">
            <v>-328324.92000000202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101226211.98</v>
          </cell>
          <cell r="ES544">
            <v>101226211.98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  <cell r="FX544">
            <v>0</v>
          </cell>
          <cell r="FY544">
            <v>0</v>
          </cell>
          <cell r="FZ544">
            <v>0</v>
          </cell>
          <cell r="GA544">
            <v>0</v>
          </cell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-328324.92000000202</v>
          </cell>
        </row>
        <row r="545">
          <cell r="H545">
            <v>0</v>
          </cell>
          <cell r="I545">
            <v>48226211.979999997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36501040.549999997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48226211.979999997</v>
          </cell>
          <cell r="BQ545">
            <v>0</v>
          </cell>
          <cell r="BR545">
            <v>48554536.899999999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119817332.90000001</v>
          </cell>
          <cell r="CD545">
            <v>156318373.44999999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48554536.899999999</v>
          </cell>
          <cell r="DZ545">
            <v>0</v>
          </cell>
          <cell r="EA545">
            <v>-328324.92000000202</v>
          </cell>
          <cell r="EB545">
            <v>0</v>
          </cell>
          <cell r="EC545">
            <v>0</v>
          </cell>
          <cell r="ED545">
            <v>0</v>
          </cell>
          <cell r="EE545">
            <v>0</v>
          </cell>
          <cell r="EF545">
            <v>0</v>
          </cell>
          <cell r="EG545">
            <v>0</v>
          </cell>
          <cell r="EH545">
            <v>0</v>
          </cell>
          <cell r="EI545">
            <v>0</v>
          </cell>
          <cell r="EJ545">
            <v>0</v>
          </cell>
          <cell r="EK545">
            <v>0</v>
          </cell>
          <cell r="EL545">
            <v>0</v>
          </cell>
          <cell r="EM545">
            <v>0</v>
          </cell>
          <cell r="EN545">
            <v>0</v>
          </cell>
          <cell r="EO545">
            <v>0</v>
          </cell>
          <cell r="EP545">
            <v>0</v>
          </cell>
          <cell r="EQ545">
            <v>0</v>
          </cell>
          <cell r="ER545">
            <v>101226211.98</v>
          </cell>
          <cell r="ES545">
            <v>101226211.98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119817332.90000001</v>
          </cell>
          <cell r="FA545">
            <v>119817332.90000001</v>
          </cell>
          <cell r="FB545">
            <v>0</v>
          </cell>
          <cell r="FC545">
            <v>0</v>
          </cell>
          <cell r="FD545">
            <v>0</v>
          </cell>
          <cell r="FE545">
            <v>0</v>
          </cell>
          <cell r="FF545">
            <v>0</v>
          </cell>
          <cell r="FG545">
            <v>0</v>
          </cell>
          <cell r="FH545">
            <v>0</v>
          </cell>
          <cell r="FI545">
            <v>0</v>
          </cell>
          <cell r="FJ545">
            <v>0</v>
          </cell>
          <cell r="FK545">
            <v>0</v>
          </cell>
          <cell r="FL545">
            <v>0</v>
          </cell>
          <cell r="FM545">
            <v>0</v>
          </cell>
          <cell r="FN545">
            <v>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  <cell r="FT545">
            <v>0</v>
          </cell>
          <cell r="FU545">
            <v>0</v>
          </cell>
          <cell r="FV545">
            <v>0</v>
          </cell>
          <cell r="FW545">
            <v>0</v>
          </cell>
          <cell r="FX545">
            <v>0</v>
          </cell>
          <cell r="FY545">
            <v>0</v>
          </cell>
          <cell r="FZ545">
            <v>0</v>
          </cell>
          <cell r="GA545">
            <v>0</v>
          </cell>
          <cell r="GB545">
            <v>0</v>
          </cell>
          <cell r="GC545">
            <v>0</v>
          </cell>
          <cell r="GD545">
            <v>0</v>
          </cell>
          <cell r="GE545">
            <v>36501040.549999997</v>
          </cell>
          <cell r="GF545">
            <v>0</v>
          </cell>
          <cell r="GG545">
            <v>0</v>
          </cell>
          <cell r="GH545">
            <v>-328324.92000000202</v>
          </cell>
        </row>
        <row r="546">
          <cell r="H546">
            <v>0</v>
          </cell>
          <cell r="I546">
            <v>4416579.3499999996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.04</v>
          </cell>
          <cell r="AI546">
            <v>0</v>
          </cell>
          <cell r="AJ546">
            <v>0</v>
          </cell>
          <cell r="AK546">
            <v>5478302.6200000001</v>
          </cell>
          <cell r="AL546">
            <v>0.01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.01</v>
          </cell>
          <cell r="AT546">
            <v>0</v>
          </cell>
          <cell r="AU546">
            <v>0</v>
          </cell>
          <cell r="AV546">
            <v>0</v>
          </cell>
          <cell r="AW546">
            <v>63627.21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-4416579.3499999996</v>
          </cell>
          <cell r="BD546">
            <v>3480996.87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-0.63</v>
          </cell>
          <cell r="BL546">
            <v>0</v>
          </cell>
          <cell r="BM546">
            <v>0</v>
          </cell>
          <cell r="BN546">
            <v>0</v>
          </cell>
          <cell r="BO546">
            <v>3402226.56</v>
          </cell>
          <cell r="BP546">
            <v>0.05</v>
          </cell>
          <cell r="BQ546">
            <v>0</v>
          </cell>
          <cell r="BR546">
            <v>4416579.3499999996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24834992.379999999</v>
          </cell>
          <cell r="CA546">
            <v>0</v>
          </cell>
          <cell r="CB546">
            <v>0</v>
          </cell>
          <cell r="CC546">
            <v>119817332.90000001</v>
          </cell>
          <cell r="CD546">
            <v>156318373.44999999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.04</v>
          </cell>
          <cell r="CR546">
            <v>0</v>
          </cell>
          <cell r="CS546">
            <v>0</v>
          </cell>
          <cell r="CT546">
            <v>0</v>
          </cell>
          <cell r="CU546">
            <v>0.01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1311155.3799999999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-4416579.3499999996</v>
          </cell>
          <cell r="DM546">
            <v>14397526.07</v>
          </cell>
          <cell r="DN546">
            <v>0</v>
          </cell>
          <cell r="DO546">
            <v>-1332998.22</v>
          </cell>
          <cell r="DP546">
            <v>63627.21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-2209099.5499999998</v>
          </cell>
          <cell r="DW546">
            <v>16085691.539999999</v>
          </cell>
          <cell r="DX546">
            <v>0</v>
          </cell>
          <cell r="DY546">
            <v>0.05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-0.63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-2371240.52</v>
          </cell>
          <cell r="EJ546">
            <v>0</v>
          </cell>
          <cell r="EK546">
            <v>-606.15</v>
          </cell>
          <cell r="EL546">
            <v>0</v>
          </cell>
          <cell r="EM546">
            <v>-148996.99</v>
          </cell>
          <cell r="EN546">
            <v>0</v>
          </cell>
          <cell r="EO546">
            <v>309855.52</v>
          </cell>
          <cell r="EP546">
            <v>0</v>
          </cell>
          <cell r="EQ546">
            <v>600451.27</v>
          </cell>
          <cell r="ER546">
            <v>-45986133.090000004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  <cell r="FX546">
            <v>0</v>
          </cell>
          <cell r="FY546">
            <v>0</v>
          </cell>
          <cell r="FZ546">
            <v>0</v>
          </cell>
          <cell r="GA546">
            <v>0</v>
          </cell>
          <cell r="GB546">
            <v>0</v>
          </cell>
          <cell r="GC546">
            <v>0</v>
          </cell>
          <cell r="GD546">
            <v>0</v>
          </cell>
          <cell r="GE546">
            <v>0.01</v>
          </cell>
          <cell r="GF546">
            <v>0</v>
          </cell>
          <cell r="GG546">
            <v>0</v>
          </cell>
          <cell r="GH546">
            <v>0</v>
          </cell>
        </row>
        <row r="547">
          <cell r="H547">
            <v>0</v>
          </cell>
          <cell r="I547">
            <v>4416579.3499999996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.04</v>
          </cell>
          <cell r="AI547">
            <v>0</v>
          </cell>
          <cell r="AJ547">
            <v>0</v>
          </cell>
          <cell r="AK547">
            <v>5478302.6200000001</v>
          </cell>
          <cell r="AL547">
            <v>0.01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.01</v>
          </cell>
          <cell r="AT547">
            <v>0</v>
          </cell>
          <cell r="AU547">
            <v>0</v>
          </cell>
          <cell r="AV547">
            <v>0</v>
          </cell>
          <cell r="AW547">
            <v>63627.21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-4416579.3499999996</v>
          </cell>
          <cell r="BD547">
            <v>3480996.87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-0.63</v>
          </cell>
          <cell r="BL547">
            <v>0</v>
          </cell>
          <cell r="BM547">
            <v>0</v>
          </cell>
          <cell r="BN547">
            <v>0</v>
          </cell>
          <cell r="BO547">
            <v>3402226.56</v>
          </cell>
          <cell r="BP547">
            <v>0.05</v>
          </cell>
          <cell r="BQ547">
            <v>0</v>
          </cell>
          <cell r="BR547">
            <v>4416579.3499999996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24834992.379999999</v>
          </cell>
          <cell r="CA547">
            <v>0</v>
          </cell>
          <cell r="CB547">
            <v>0</v>
          </cell>
          <cell r="CC547">
            <v>119817332.90000001</v>
          </cell>
          <cell r="CD547">
            <v>156318373.44999999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.04</v>
          </cell>
          <cell r="CR547">
            <v>0</v>
          </cell>
          <cell r="CS547">
            <v>0</v>
          </cell>
          <cell r="CT547">
            <v>0</v>
          </cell>
          <cell r="CU547">
            <v>0.01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1311155.3799999999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-4416579.3499999996</v>
          </cell>
          <cell r="DM547">
            <v>14397526.07</v>
          </cell>
          <cell r="DN547">
            <v>0</v>
          </cell>
          <cell r="DO547">
            <v>-1332998.22</v>
          </cell>
          <cell r="DP547">
            <v>63627.21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-2209099.5499999998</v>
          </cell>
          <cell r="DW547">
            <v>16085691.539999999</v>
          </cell>
          <cell r="DX547">
            <v>0</v>
          </cell>
          <cell r="DY547">
            <v>0.05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-0.63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-2371240.52</v>
          </cell>
          <cell r="EJ547">
            <v>0</v>
          </cell>
          <cell r="EK547">
            <v>-606.15</v>
          </cell>
          <cell r="EL547">
            <v>0</v>
          </cell>
          <cell r="EM547">
            <v>-148996.99</v>
          </cell>
          <cell r="EN547">
            <v>0</v>
          </cell>
          <cell r="EO547">
            <v>309855.52</v>
          </cell>
          <cell r="EP547">
            <v>0</v>
          </cell>
          <cell r="EQ547">
            <v>600451.27</v>
          </cell>
          <cell r="ER547">
            <v>-45986133.090000004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0</v>
          </cell>
          <cell r="FE547">
            <v>0</v>
          </cell>
          <cell r="FF547">
            <v>0</v>
          </cell>
          <cell r="FG547">
            <v>0</v>
          </cell>
          <cell r="FH547">
            <v>0</v>
          </cell>
          <cell r="FI547">
            <v>0</v>
          </cell>
          <cell r="FJ547">
            <v>0</v>
          </cell>
          <cell r="FK547">
            <v>0</v>
          </cell>
          <cell r="FL547">
            <v>0</v>
          </cell>
          <cell r="FM547">
            <v>0</v>
          </cell>
          <cell r="FN547">
            <v>0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  <cell r="FX547">
            <v>0</v>
          </cell>
          <cell r="FY547">
            <v>0</v>
          </cell>
          <cell r="FZ547">
            <v>0</v>
          </cell>
          <cell r="GA547">
            <v>0</v>
          </cell>
          <cell r="GB547">
            <v>0</v>
          </cell>
          <cell r="GC547">
            <v>0</v>
          </cell>
          <cell r="GD547">
            <v>0</v>
          </cell>
          <cell r="GE547">
            <v>0.01</v>
          </cell>
          <cell r="GF547">
            <v>0</v>
          </cell>
          <cell r="GG547">
            <v>0</v>
          </cell>
          <cell r="GH547">
            <v>0</v>
          </cell>
        </row>
        <row r="548">
          <cell r="H548">
            <v>0</v>
          </cell>
          <cell r="I548">
            <v>2162028.7000000002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.04</v>
          </cell>
          <cell r="AI548">
            <v>0</v>
          </cell>
          <cell r="AJ548">
            <v>0</v>
          </cell>
          <cell r="AK548">
            <v>0</v>
          </cell>
          <cell r="AL548">
            <v>0.01</v>
          </cell>
          <cell r="AM548">
            <v>0</v>
          </cell>
          <cell r="AN548">
            <v>-2272.31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.03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-2162028.7000000002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-0.17</v>
          </cell>
          <cell r="BI548">
            <v>0</v>
          </cell>
          <cell r="BJ548">
            <v>0</v>
          </cell>
          <cell r="BK548">
            <v>-0.63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.05</v>
          </cell>
          <cell r="BQ548">
            <v>0</v>
          </cell>
          <cell r="BR548">
            <v>2162028.7000000002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-4990.3900000000003</v>
          </cell>
          <cell r="BZ548">
            <v>-1968.68</v>
          </cell>
          <cell r="CA548">
            <v>0.83</v>
          </cell>
          <cell r="CB548">
            <v>0</v>
          </cell>
          <cell r="CC548">
            <v>4402.37</v>
          </cell>
          <cell r="CD548">
            <v>-4828.33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.04</v>
          </cell>
          <cell r="CR548">
            <v>0</v>
          </cell>
          <cell r="CS548">
            <v>0</v>
          </cell>
          <cell r="CT548">
            <v>0</v>
          </cell>
          <cell r="CU548">
            <v>0.01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-2162028.7000000002</v>
          </cell>
          <cell r="DM548">
            <v>0</v>
          </cell>
          <cell r="DN548">
            <v>0</v>
          </cell>
          <cell r="DO548">
            <v>-0.03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.05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-0.63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0.05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0</v>
          </cell>
          <cell r="FM548">
            <v>0</v>
          </cell>
          <cell r="FN548">
            <v>0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  <cell r="FX548">
            <v>0</v>
          </cell>
          <cell r="FY548">
            <v>0</v>
          </cell>
          <cell r="FZ548">
            <v>0</v>
          </cell>
          <cell r="GA548">
            <v>0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</row>
        <row r="549">
          <cell r="H549">
            <v>0</v>
          </cell>
          <cell r="I549">
            <v>47070.85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5478302.6200000001</v>
          </cell>
          <cell r="AL549">
            <v>0</v>
          </cell>
          <cell r="AM549">
            <v>0</v>
          </cell>
          <cell r="AN549">
            <v>-2272.31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.03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-47070.85</v>
          </cell>
          <cell r="BD549">
            <v>3480996.87</v>
          </cell>
          <cell r="BE549">
            <v>0</v>
          </cell>
          <cell r="BF549">
            <v>0</v>
          </cell>
          <cell r="BG549">
            <v>0</v>
          </cell>
          <cell r="BH549">
            <v>-0.17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3402226.56</v>
          </cell>
          <cell r="BP549">
            <v>0</v>
          </cell>
          <cell r="BQ549">
            <v>0</v>
          </cell>
          <cell r="BR549">
            <v>47070.85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-4990.3900000000003</v>
          </cell>
          <cell r="BZ549">
            <v>-1968.68</v>
          </cell>
          <cell r="CA549">
            <v>0.83</v>
          </cell>
          <cell r="CB549">
            <v>0</v>
          </cell>
          <cell r="CC549">
            <v>4402.37</v>
          </cell>
          <cell r="CD549">
            <v>-4828.33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1311155.3799999999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-47070.85</v>
          </cell>
          <cell r="DM549">
            <v>0</v>
          </cell>
          <cell r="DN549">
            <v>0</v>
          </cell>
          <cell r="DO549">
            <v>-1332998.19</v>
          </cell>
          <cell r="DP549">
            <v>63627.21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-47070.85</v>
          </cell>
          <cell r="DW549">
            <v>3480996.87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-2371240.52</v>
          </cell>
          <cell r="EJ549">
            <v>0</v>
          </cell>
          <cell r="EK549">
            <v>-606.15</v>
          </cell>
          <cell r="EL549">
            <v>0</v>
          </cell>
          <cell r="EM549">
            <v>-148996.99</v>
          </cell>
          <cell r="EN549">
            <v>0</v>
          </cell>
          <cell r="EO549">
            <v>309855.46999999997</v>
          </cell>
          <cell r="EP549">
            <v>0</v>
          </cell>
          <cell r="EQ549">
            <v>0</v>
          </cell>
          <cell r="ER549">
            <v>-45986133.090000004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  <cell r="FX549">
            <v>0</v>
          </cell>
          <cell r="FY549">
            <v>0</v>
          </cell>
          <cell r="FZ549">
            <v>0</v>
          </cell>
          <cell r="GA549">
            <v>0</v>
          </cell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</row>
        <row r="550"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  <cell r="FX550">
            <v>0</v>
          </cell>
          <cell r="FY550">
            <v>0</v>
          </cell>
          <cell r="FZ550">
            <v>0</v>
          </cell>
          <cell r="GA550">
            <v>0</v>
          </cell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</row>
        <row r="551"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.01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-1843.32</v>
          </cell>
          <cell r="CD551">
            <v>-1843.33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  <cell r="FX551">
            <v>0</v>
          </cell>
          <cell r="FY551">
            <v>0</v>
          </cell>
          <cell r="FZ551">
            <v>0</v>
          </cell>
          <cell r="GA551">
            <v>0</v>
          </cell>
          <cell r="GB551">
            <v>0</v>
          </cell>
          <cell r="GC551">
            <v>0</v>
          </cell>
          <cell r="GD551">
            <v>0</v>
          </cell>
          <cell r="GE551">
            <v>0.01</v>
          </cell>
          <cell r="GF551">
            <v>0</v>
          </cell>
          <cell r="GG551">
            <v>0</v>
          </cell>
          <cell r="GH551">
            <v>0</v>
          </cell>
        </row>
        <row r="552"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  <cell r="FX552">
            <v>0</v>
          </cell>
          <cell r="FY552">
            <v>0</v>
          </cell>
          <cell r="FZ552">
            <v>0</v>
          </cell>
          <cell r="GA552">
            <v>0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</row>
        <row r="553">
          <cell r="H553">
            <v>0</v>
          </cell>
          <cell r="I553">
            <v>2207479.7999999998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-2207479.7999999998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2207479.7999999998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-2207479.7999999998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  <cell r="FX553">
            <v>0</v>
          </cell>
          <cell r="FY553">
            <v>0</v>
          </cell>
          <cell r="FZ553">
            <v>0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</row>
        <row r="554"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  <cell r="FX554">
            <v>0</v>
          </cell>
          <cell r="FY554">
            <v>0</v>
          </cell>
          <cell r="FZ554">
            <v>0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-2272.31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.03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-0.17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-4990.3900000000003</v>
          </cell>
          <cell r="BZ555">
            <v>-1968.68</v>
          </cell>
          <cell r="CA555">
            <v>0.83</v>
          </cell>
          <cell r="CB555">
            <v>0</v>
          </cell>
          <cell r="CC555">
            <v>6245.69</v>
          </cell>
          <cell r="CD555">
            <v>-2985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  <cell r="FX555">
            <v>0</v>
          </cell>
          <cell r="FY555">
            <v>0</v>
          </cell>
          <cell r="FZ555">
            <v>0</v>
          </cell>
          <cell r="GA555">
            <v>0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-2272.31</v>
          </cell>
        </row>
        <row r="556"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  <cell r="FX556">
            <v>0</v>
          </cell>
          <cell r="FY556">
            <v>0</v>
          </cell>
          <cell r="FZ556">
            <v>0</v>
          </cell>
          <cell r="GA556">
            <v>0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</row>
        <row r="557"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  <cell r="FX557">
            <v>0</v>
          </cell>
          <cell r="FY557">
            <v>0</v>
          </cell>
          <cell r="FZ557">
            <v>0</v>
          </cell>
          <cell r="GA557">
            <v>0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</row>
        <row r="558"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  <cell r="FX558">
            <v>0</v>
          </cell>
          <cell r="FY558">
            <v>0</v>
          </cell>
          <cell r="FZ558">
            <v>0</v>
          </cell>
          <cell r="GA558">
            <v>0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</row>
        <row r="559">
          <cell r="H559">
            <v>2003961.86</v>
          </cell>
          <cell r="I559">
            <v>358910.54</v>
          </cell>
          <cell r="J559">
            <v>613968.48</v>
          </cell>
          <cell r="K559">
            <v>1341953.6599999999</v>
          </cell>
          <cell r="L559">
            <v>0</v>
          </cell>
          <cell r="M559">
            <v>2710301.36</v>
          </cell>
          <cell r="N559">
            <v>0</v>
          </cell>
          <cell r="O559">
            <v>0</v>
          </cell>
          <cell r="P559">
            <v>337316.59</v>
          </cell>
          <cell r="Q559">
            <v>0</v>
          </cell>
          <cell r="R559">
            <v>1827676.56</v>
          </cell>
          <cell r="S559">
            <v>405198.35</v>
          </cell>
          <cell r="T559">
            <v>30549.26</v>
          </cell>
          <cell r="U559">
            <v>272855.09000000003</v>
          </cell>
          <cell r="V559">
            <v>94426.71</v>
          </cell>
          <cell r="W559">
            <v>503039.15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446289.58</v>
          </cell>
          <cell r="AD559">
            <v>0</v>
          </cell>
          <cell r="AE559">
            <v>0</v>
          </cell>
          <cell r="AF559">
            <v>0</v>
          </cell>
          <cell r="AG559">
            <v>406907.93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141546.66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933227.82</v>
          </cell>
          <cell r="BC559">
            <v>0</v>
          </cell>
          <cell r="BD559">
            <v>0</v>
          </cell>
          <cell r="BE559">
            <v>568203.21</v>
          </cell>
          <cell r="BF559">
            <v>45558.04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532416.63</v>
          </cell>
          <cell r="BO559">
            <v>0</v>
          </cell>
          <cell r="BP559">
            <v>8291452.2400000002</v>
          </cell>
          <cell r="BQ559">
            <v>2305026.5499999998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3020455.75</v>
          </cell>
          <cell r="BW559">
            <v>0</v>
          </cell>
          <cell r="BX559">
            <v>0</v>
          </cell>
          <cell r="BY559">
            <v>0</v>
          </cell>
          <cell r="BZ559">
            <v>5582118.0199999996</v>
          </cell>
          <cell r="CA559">
            <v>0</v>
          </cell>
          <cell r="CB559">
            <v>465480.63</v>
          </cell>
          <cell r="CC559">
            <v>784390.75</v>
          </cell>
          <cell r="CD559">
            <v>1691070.87</v>
          </cell>
          <cell r="CE559">
            <v>0</v>
          </cell>
          <cell r="CF559">
            <v>571682.98</v>
          </cell>
          <cell r="CG559">
            <v>0</v>
          </cell>
          <cell r="CH559">
            <v>0</v>
          </cell>
          <cell r="CI559">
            <v>421010.91</v>
          </cell>
          <cell r="CJ559">
            <v>0</v>
          </cell>
          <cell r="CK559">
            <v>2240732.25</v>
          </cell>
          <cell r="CL559">
            <v>507189.46</v>
          </cell>
          <cell r="CM559">
            <v>38129.089999999997</v>
          </cell>
          <cell r="CN559">
            <v>340555.37</v>
          </cell>
          <cell r="CO559">
            <v>117785.94</v>
          </cell>
          <cell r="CP559">
            <v>462433.88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60151.79999999999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1071725.94</v>
          </cell>
          <cell r="DL559">
            <v>0</v>
          </cell>
          <cell r="DM559">
            <v>0</v>
          </cell>
          <cell r="DN559">
            <v>654432.21</v>
          </cell>
          <cell r="DO559">
            <v>51774.81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585181.30000000005</v>
          </cell>
          <cell r="DX559">
            <v>0</v>
          </cell>
          <cell r="DY559">
            <v>9390054.6799999997</v>
          </cell>
          <cell r="DZ559">
            <v>-301064.69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-310154.39000000199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-68643.83</v>
          </cell>
          <cell r="EP559">
            <v>0</v>
          </cell>
          <cell r="EQ559">
            <v>0</v>
          </cell>
          <cell r="ER559">
            <v>0</v>
          </cell>
          <cell r="ES559">
            <v>6938773.8499999996</v>
          </cell>
          <cell r="ET559">
            <v>0</v>
          </cell>
          <cell r="EU559">
            <v>-60899.88</v>
          </cell>
          <cell r="EV559">
            <v>-170422.27</v>
          </cell>
          <cell r="EW559">
            <v>-349117.21</v>
          </cell>
          <cell r="EX559">
            <v>0</v>
          </cell>
          <cell r="EY559">
            <v>-55525.95</v>
          </cell>
          <cell r="EZ559">
            <v>0</v>
          </cell>
          <cell r="FA559">
            <v>0</v>
          </cell>
          <cell r="FB559">
            <v>-83694.320000000007</v>
          </cell>
          <cell r="FC559">
            <v>0</v>
          </cell>
          <cell r="FD559">
            <v>-413055.69</v>
          </cell>
          <cell r="FE559">
            <v>-60904.45</v>
          </cell>
          <cell r="FF559">
            <v>-7579.83</v>
          </cell>
          <cell r="FG559">
            <v>-67700.28</v>
          </cell>
          <cell r="FH559">
            <v>-23359.23</v>
          </cell>
          <cell r="FI559">
            <v>0</v>
          </cell>
          <cell r="FJ559">
            <v>-18605.14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-138498.12</v>
          </cell>
          <cell r="FU559">
            <v>0</v>
          </cell>
          <cell r="FV559">
            <v>0</v>
          </cell>
          <cell r="FW559">
            <v>-86229</v>
          </cell>
          <cell r="FX559">
            <v>-6216.77</v>
          </cell>
          <cell r="FY559">
            <v>0</v>
          </cell>
          <cell r="FZ559">
            <v>0</v>
          </cell>
          <cell r="GA559">
            <v>0</v>
          </cell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-52764.67</v>
          </cell>
          <cell r="GG559">
            <v>0</v>
          </cell>
          <cell r="GH559">
            <v>-1098602.44</v>
          </cell>
        </row>
        <row r="560">
          <cell r="H560">
            <v>2003961.86</v>
          </cell>
          <cell r="I560">
            <v>358910.54</v>
          </cell>
          <cell r="J560">
            <v>613968.48</v>
          </cell>
          <cell r="K560">
            <v>1341953.6599999999</v>
          </cell>
          <cell r="L560">
            <v>0</v>
          </cell>
          <cell r="M560">
            <v>2710301.36</v>
          </cell>
          <cell r="N560">
            <v>0</v>
          </cell>
          <cell r="O560">
            <v>0</v>
          </cell>
          <cell r="P560">
            <v>337316.59</v>
          </cell>
          <cell r="Q560">
            <v>0</v>
          </cell>
          <cell r="R560">
            <v>1827676.56</v>
          </cell>
          <cell r="S560">
            <v>405198.35</v>
          </cell>
          <cell r="T560">
            <v>30549.26</v>
          </cell>
          <cell r="U560">
            <v>272855.09000000003</v>
          </cell>
          <cell r="V560">
            <v>94426.71</v>
          </cell>
          <cell r="W560">
            <v>503039.15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446289.58</v>
          </cell>
          <cell r="AD560">
            <v>0</v>
          </cell>
          <cell r="AE560">
            <v>0</v>
          </cell>
          <cell r="AF560">
            <v>0</v>
          </cell>
          <cell r="AG560">
            <v>406907.93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141546.66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933227.82</v>
          </cell>
          <cell r="BC560">
            <v>0</v>
          </cell>
          <cell r="BD560">
            <v>0</v>
          </cell>
          <cell r="BE560">
            <v>568203.21</v>
          </cell>
          <cell r="BF560">
            <v>45558.04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532416.63</v>
          </cell>
          <cell r="BO560">
            <v>0</v>
          </cell>
          <cell r="BP560">
            <v>8291452.2400000002</v>
          </cell>
          <cell r="BQ560">
            <v>2305026.5499999998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3020455.75</v>
          </cell>
          <cell r="BW560">
            <v>0</v>
          </cell>
          <cell r="BX560">
            <v>0</v>
          </cell>
          <cell r="BY560">
            <v>0</v>
          </cell>
          <cell r="BZ560">
            <v>5582118.0199999996</v>
          </cell>
          <cell r="CA560">
            <v>0</v>
          </cell>
          <cell r="CB560">
            <v>465480.63</v>
          </cell>
          <cell r="CC560">
            <v>784390.75</v>
          </cell>
          <cell r="CD560">
            <v>1691070.87</v>
          </cell>
          <cell r="CE560">
            <v>0</v>
          </cell>
          <cell r="CF560">
            <v>571682.98</v>
          </cell>
          <cell r="CG560">
            <v>0</v>
          </cell>
          <cell r="CH560">
            <v>0</v>
          </cell>
          <cell r="CI560">
            <v>421010.91</v>
          </cell>
          <cell r="CJ560">
            <v>0</v>
          </cell>
          <cell r="CK560">
            <v>2240732.25</v>
          </cell>
          <cell r="CL560">
            <v>507189.46</v>
          </cell>
          <cell r="CM560">
            <v>38129.089999999997</v>
          </cell>
          <cell r="CN560">
            <v>340555.37</v>
          </cell>
          <cell r="CO560">
            <v>117785.94</v>
          </cell>
          <cell r="CP560">
            <v>462433.88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160151.79999999999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1071725.94</v>
          </cell>
          <cell r="DL560">
            <v>0</v>
          </cell>
          <cell r="DM560">
            <v>0</v>
          </cell>
          <cell r="DN560">
            <v>654432.21</v>
          </cell>
          <cell r="DO560">
            <v>51774.81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585181.30000000005</v>
          </cell>
          <cell r="DX560">
            <v>0</v>
          </cell>
          <cell r="DY560">
            <v>9390054.6799999997</v>
          </cell>
          <cell r="DZ560">
            <v>-301064.69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-310154.39000000199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-68643.83</v>
          </cell>
          <cell r="EP560">
            <v>0</v>
          </cell>
          <cell r="EQ560">
            <v>0</v>
          </cell>
          <cell r="ER560">
            <v>0</v>
          </cell>
          <cell r="ES560">
            <v>6938773.8499999996</v>
          </cell>
          <cell r="ET560">
            <v>0</v>
          </cell>
          <cell r="EU560">
            <v>-60899.88</v>
          </cell>
          <cell r="EV560">
            <v>-170422.27</v>
          </cell>
          <cell r="EW560">
            <v>-349117.21</v>
          </cell>
          <cell r="EX560">
            <v>0</v>
          </cell>
          <cell r="EY560">
            <v>-55525.95</v>
          </cell>
          <cell r="EZ560">
            <v>0</v>
          </cell>
          <cell r="FA560">
            <v>0</v>
          </cell>
          <cell r="FB560">
            <v>-83694.320000000007</v>
          </cell>
          <cell r="FC560">
            <v>0</v>
          </cell>
          <cell r="FD560">
            <v>-413055.69</v>
          </cell>
          <cell r="FE560">
            <v>-60904.45</v>
          </cell>
          <cell r="FF560">
            <v>-7579.83</v>
          </cell>
          <cell r="FG560">
            <v>-67700.28</v>
          </cell>
          <cell r="FH560">
            <v>-23359.23</v>
          </cell>
          <cell r="FI560">
            <v>0</v>
          </cell>
          <cell r="FJ560">
            <v>-18605.14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-138498.12</v>
          </cell>
          <cell r="FU560">
            <v>0</v>
          </cell>
          <cell r="FV560">
            <v>0</v>
          </cell>
          <cell r="FW560">
            <v>-86229</v>
          </cell>
          <cell r="FX560">
            <v>-6216.77</v>
          </cell>
          <cell r="FY560">
            <v>0</v>
          </cell>
          <cell r="FZ560">
            <v>0</v>
          </cell>
          <cell r="GA560">
            <v>0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-52764.67</v>
          </cell>
          <cell r="GG560">
            <v>0</v>
          </cell>
          <cell r="GH560">
            <v>-1098602.44</v>
          </cell>
        </row>
        <row r="561">
          <cell r="H561">
            <v>5442985.0999999996</v>
          </cell>
          <cell r="I561">
            <v>272138.62</v>
          </cell>
          <cell r="J561">
            <v>460405.2</v>
          </cell>
          <cell r="K561">
            <v>1006992.81</v>
          </cell>
          <cell r="L561">
            <v>54308817.049999997</v>
          </cell>
          <cell r="M561">
            <v>0</v>
          </cell>
          <cell r="N561">
            <v>227150.59</v>
          </cell>
          <cell r="O561">
            <v>0</v>
          </cell>
          <cell r="P561">
            <v>0</v>
          </cell>
          <cell r="Q561">
            <v>256034.68</v>
          </cell>
          <cell r="R561">
            <v>0</v>
          </cell>
          <cell r="S561">
            <v>1385987.6</v>
          </cell>
          <cell r="T561">
            <v>341732.51</v>
          </cell>
          <cell r="U561">
            <v>23187.91</v>
          </cell>
          <cell r="V561">
            <v>207106.23</v>
          </cell>
          <cell r="W561">
            <v>71959.17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64004497.469999999</v>
          </cell>
          <cell r="CE561">
            <v>6428268.2300000004</v>
          </cell>
          <cell r="CF561">
            <v>358910.54</v>
          </cell>
          <cell r="CG561">
            <v>613968.48</v>
          </cell>
          <cell r="CH561">
            <v>1341953.6599999999</v>
          </cell>
          <cell r="CI561">
            <v>58625391.43</v>
          </cell>
          <cell r="CJ561">
            <v>0</v>
          </cell>
          <cell r="CK561">
            <v>299262.78000000003</v>
          </cell>
          <cell r="CL561">
            <v>0</v>
          </cell>
          <cell r="CM561">
            <v>0</v>
          </cell>
          <cell r="CN561">
            <v>337316.59</v>
          </cell>
          <cell r="CO561">
            <v>0</v>
          </cell>
          <cell r="CP561">
            <v>1827676.56</v>
          </cell>
          <cell r="CQ561">
            <v>405198.35</v>
          </cell>
          <cell r="CR561">
            <v>30549.26</v>
          </cell>
          <cell r="CS561">
            <v>272855.09000000003</v>
          </cell>
          <cell r="CT561">
            <v>94426.71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70635777.680000007</v>
          </cell>
          <cell r="FB561">
            <v>-985283.13</v>
          </cell>
          <cell r="FC561">
            <v>-86771.92</v>
          </cell>
          <cell r="FD561">
            <v>-153563.28</v>
          </cell>
          <cell r="FE561">
            <v>-334960.84999999998</v>
          </cell>
          <cell r="FF561">
            <v>-4316574.38</v>
          </cell>
          <cell r="FG561">
            <v>0</v>
          </cell>
          <cell r="FH561">
            <v>-72112.19</v>
          </cell>
          <cell r="FI561">
            <v>0</v>
          </cell>
          <cell r="FJ561">
            <v>0</v>
          </cell>
          <cell r="FK561">
            <v>-81281.91</v>
          </cell>
          <cell r="FL561">
            <v>0</v>
          </cell>
          <cell r="FM561">
            <v>-441688.96</v>
          </cell>
          <cell r="FN561">
            <v>-63465.84</v>
          </cell>
          <cell r="FO561">
            <v>-7361.35</v>
          </cell>
          <cell r="FP561">
            <v>-65748.86</v>
          </cell>
          <cell r="FQ561">
            <v>-22467.54</v>
          </cell>
          <cell r="FR561">
            <v>0</v>
          </cell>
          <cell r="FS561">
            <v>0</v>
          </cell>
          <cell r="FT561">
            <v>0</v>
          </cell>
          <cell r="FU561">
            <v>0</v>
          </cell>
          <cell r="FV561">
            <v>0</v>
          </cell>
          <cell r="FW561">
            <v>0</v>
          </cell>
          <cell r="FX561">
            <v>0</v>
          </cell>
          <cell r="FY561">
            <v>0</v>
          </cell>
          <cell r="FZ561">
            <v>0</v>
          </cell>
          <cell r="GA561">
            <v>0</v>
          </cell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</row>
        <row r="562">
          <cell r="H562">
            <v>5442985.0999999996</v>
          </cell>
          <cell r="I562">
            <v>272138.62</v>
          </cell>
          <cell r="J562">
            <v>460405.2</v>
          </cell>
          <cell r="K562">
            <v>1006992.81</v>
          </cell>
          <cell r="L562">
            <v>54308817.049999997</v>
          </cell>
          <cell r="M562">
            <v>0</v>
          </cell>
          <cell r="N562">
            <v>227150.59</v>
          </cell>
          <cell r="O562">
            <v>0</v>
          </cell>
          <cell r="P562">
            <v>0</v>
          </cell>
          <cell r="Q562">
            <v>256034.68</v>
          </cell>
          <cell r="R562">
            <v>0</v>
          </cell>
          <cell r="S562">
            <v>1385987.6</v>
          </cell>
          <cell r="T562">
            <v>341732.51</v>
          </cell>
          <cell r="U562">
            <v>23187.91</v>
          </cell>
          <cell r="V562">
            <v>207106.23</v>
          </cell>
          <cell r="W562">
            <v>71959.17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64004497.469999999</v>
          </cell>
          <cell r="CE562">
            <v>6428268.2300000004</v>
          </cell>
          <cell r="CF562">
            <v>358910.54</v>
          </cell>
          <cell r="CG562">
            <v>613968.48</v>
          </cell>
          <cell r="CH562">
            <v>1341953.6599999999</v>
          </cell>
          <cell r="CI562">
            <v>58625391.43</v>
          </cell>
          <cell r="CJ562">
            <v>0</v>
          </cell>
          <cell r="CK562">
            <v>299262.78000000003</v>
          </cell>
          <cell r="CL562">
            <v>0</v>
          </cell>
          <cell r="CM562">
            <v>0</v>
          </cell>
          <cell r="CN562">
            <v>337316.59</v>
          </cell>
          <cell r="CO562">
            <v>0</v>
          </cell>
          <cell r="CP562">
            <v>1827676.56</v>
          </cell>
          <cell r="CQ562">
            <v>405198.35</v>
          </cell>
          <cell r="CR562">
            <v>30549.26</v>
          </cell>
          <cell r="CS562">
            <v>272855.09000000003</v>
          </cell>
          <cell r="CT562">
            <v>94426.71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70635777.680000007</v>
          </cell>
          <cell r="FB562">
            <v>-985283.13</v>
          </cell>
          <cell r="FC562">
            <v>-86771.92</v>
          </cell>
          <cell r="FD562">
            <v>-153563.28</v>
          </cell>
          <cell r="FE562">
            <v>-334960.84999999998</v>
          </cell>
          <cell r="FF562">
            <v>-4316574.38</v>
          </cell>
          <cell r="FG562">
            <v>0</v>
          </cell>
          <cell r="FH562">
            <v>-72112.19</v>
          </cell>
          <cell r="FI562">
            <v>0</v>
          </cell>
          <cell r="FJ562">
            <v>0</v>
          </cell>
          <cell r="FK562">
            <v>-81281.91</v>
          </cell>
          <cell r="FL562">
            <v>0</v>
          </cell>
          <cell r="FM562">
            <v>-441688.96</v>
          </cell>
          <cell r="FN562">
            <v>-63465.84</v>
          </cell>
          <cell r="FO562">
            <v>-7361.35</v>
          </cell>
          <cell r="FP562">
            <v>-65748.86</v>
          </cell>
          <cell r="FQ562">
            <v>-22467.54</v>
          </cell>
          <cell r="FR562">
            <v>0</v>
          </cell>
          <cell r="FS562">
            <v>0</v>
          </cell>
          <cell r="FT562">
            <v>0</v>
          </cell>
          <cell r="FU562">
            <v>0</v>
          </cell>
          <cell r="FV562">
            <v>0</v>
          </cell>
          <cell r="FW562">
            <v>0</v>
          </cell>
          <cell r="FX562">
            <v>0</v>
          </cell>
          <cell r="FY562">
            <v>0</v>
          </cell>
          <cell r="FZ562">
            <v>0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0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  <cell r="FT563">
            <v>0</v>
          </cell>
          <cell r="FU563">
            <v>0</v>
          </cell>
          <cell r="FV563">
            <v>0</v>
          </cell>
          <cell r="FW563">
            <v>0</v>
          </cell>
          <cell r="FX563">
            <v>0</v>
          </cell>
          <cell r="FY563">
            <v>0</v>
          </cell>
          <cell r="FZ563">
            <v>0</v>
          </cell>
          <cell r="GA563">
            <v>0</v>
          </cell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0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  <cell r="FT564">
            <v>0</v>
          </cell>
          <cell r="FU564">
            <v>0</v>
          </cell>
          <cell r="FV564">
            <v>0</v>
          </cell>
          <cell r="FW564">
            <v>0</v>
          </cell>
          <cell r="FX564">
            <v>0</v>
          </cell>
          <cell r="FY564">
            <v>0</v>
          </cell>
          <cell r="FZ564">
            <v>0</v>
          </cell>
          <cell r="GA564">
            <v>0</v>
          </cell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</row>
        <row r="565">
          <cell r="H565">
            <v>4007923.72</v>
          </cell>
          <cell r="I565">
            <v>1076731.6000000001</v>
          </cell>
          <cell r="J565">
            <v>1077056.77</v>
          </cell>
          <cell r="K565">
            <v>4025860.98</v>
          </cell>
          <cell r="L565">
            <v>0</v>
          </cell>
          <cell r="M565">
            <v>5176344.0199999996</v>
          </cell>
          <cell r="N565">
            <v>0</v>
          </cell>
          <cell r="O565">
            <v>0</v>
          </cell>
          <cell r="P565">
            <v>736581.45</v>
          </cell>
          <cell r="Q565">
            <v>0</v>
          </cell>
          <cell r="R565">
            <v>5235957.96</v>
          </cell>
          <cell r="S565">
            <v>649882.86</v>
          </cell>
          <cell r="T565">
            <v>91647.89</v>
          </cell>
          <cell r="U565">
            <v>684969.77</v>
          </cell>
          <cell r="V565">
            <v>178598.86</v>
          </cell>
          <cell r="W565">
            <v>732307.65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21538.41</v>
          </cell>
          <cell r="AD565">
            <v>0</v>
          </cell>
          <cell r="AE565">
            <v>0</v>
          </cell>
          <cell r="AF565">
            <v>0</v>
          </cell>
          <cell r="AG565">
            <v>680995.43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178481.05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1091412.53</v>
          </cell>
          <cell r="BC565">
            <v>0</v>
          </cell>
          <cell r="BD565">
            <v>0</v>
          </cell>
          <cell r="BE565">
            <v>1136406.3999999999</v>
          </cell>
          <cell r="BF565">
            <v>91116.13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646112.1</v>
          </cell>
          <cell r="BO565">
            <v>0</v>
          </cell>
          <cell r="BP565">
            <v>14462637.439999999</v>
          </cell>
          <cell r="BQ565">
            <v>3951474.09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4944600.82</v>
          </cell>
          <cell r="BW565">
            <v>0</v>
          </cell>
          <cell r="BX565">
            <v>0</v>
          </cell>
          <cell r="BY565">
            <v>0</v>
          </cell>
          <cell r="BZ565">
            <v>14483037.51</v>
          </cell>
          <cell r="CA565">
            <v>0</v>
          </cell>
          <cell r="CB565">
            <v>1117153.51</v>
          </cell>
          <cell r="CC565">
            <v>1100816.6000000001</v>
          </cell>
          <cell r="CD565">
            <v>4058570.11</v>
          </cell>
          <cell r="CE565">
            <v>0</v>
          </cell>
          <cell r="CF565">
            <v>713346.04</v>
          </cell>
          <cell r="CG565">
            <v>0</v>
          </cell>
          <cell r="CH565">
            <v>0</v>
          </cell>
          <cell r="CI565">
            <v>735472.42</v>
          </cell>
          <cell r="CJ565">
            <v>0</v>
          </cell>
          <cell r="CK565">
            <v>5135429.3600000003</v>
          </cell>
          <cell r="CL565">
            <v>702855.65</v>
          </cell>
          <cell r="CM565">
            <v>91509.9</v>
          </cell>
          <cell r="CN565">
            <v>683938.46</v>
          </cell>
          <cell r="CO565">
            <v>178224.43</v>
          </cell>
          <cell r="CP565">
            <v>663362.44999999995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173092.19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1074331.26</v>
          </cell>
          <cell r="DL565">
            <v>0</v>
          </cell>
          <cell r="DM565">
            <v>0</v>
          </cell>
          <cell r="DN565">
            <v>1121883.79</v>
          </cell>
          <cell r="DO565">
            <v>88756.86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629382.35</v>
          </cell>
          <cell r="DX565">
            <v>0</v>
          </cell>
          <cell r="DY565">
            <v>14063085.5</v>
          </cell>
          <cell r="DZ565">
            <v>56449.63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231743.19999999899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18961.61</v>
          </cell>
          <cell r="EP565">
            <v>0</v>
          </cell>
          <cell r="EQ565">
            <v>0</v>
          </cell>
          <cell r="ER565">
            <v>0</v>
          </cell>
          <cell r="ES565">
            <v>14474675.810000001</v>
          </cell>
          <cell r="ET565">
            <v>0</v>
          </cell>
          <cell r="EU565">
            <v>18682.759999999998</v>
          </cell>
          <cell r="EV565">
            <v>-23759.83</v>
          </cell>
          <cell r="EW565">
            <v>-32709.13</v>
          </cell>
          <cell r="EX565">
            <v>0</v>
          </cell>
          <cell r="EY565">
            <v>17632.98</v>
          </cell>
          <cell r="EZ565">
            <v>0</v>
          </cell>
          <cell r="FA565">
            <v>0</v>
          </cell>
          <cell r="FB565">
            <v>1109.03</v>
          </cell>
          <cell r="FC565">
            <v>0</v>
          </cell>
          <cell r="FD565">
            <v>100528.6</v>
          </cell>
          <cell r="FE565">
            <v>978.49</v>
          </cell>
          <cell r="FF565">
            <v>137.99</v>
          </cell>
          <cell r="FG565">
            <v>1031.31</v>
          </cell>
          <cell r="FH565">
            <v>374.43</v>
          </cell>
          <cell r="FI565">
            <v>0</v>
          </cell>
          <cell r="FJ565">
            <v>5388.86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17081.27</v>
          </cell>
          <cell r="FU565">
            <v>0</v>
          </cell>
          <cell r="FV565">
            <v>0</v>
          </cell>
          <cell r="FW565">
            <v>14522.61</v>
          </cell>
          <cell r="FX565">
            <v>2359.27</v>
          </cell>
          <cell r="FY565">
            <v>0</v>
          </cell>
          <cell r="FZ565">
            <v>0</v>
          </cell>
          <cell r="GA565">
            <v>0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16729.75</v>
          </cell>
          <cell r="GG565">
            <v>0</v>
          </cell>
          <cell r="GH565">
            <v>399551.93999999901</v>
          </cell>
        </row>
        <row r="566"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  <cell r="FX566">
            <v>0</v>
          </cell>
          <cell r="FY566">
            <v>0</v>
          </cell>
          <cell r="FZ566">
            <v>0</v>
          </cell>
          <cell r="GA566">
            <v>0</v>
          </cell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</row>
        <row r="567">
          <cell r="H567">
            <v>6934052.0499999998</v>
          </cell>
          <cell r="I567">
            <v>1088554.45</v>
          </cell>
          <cell r="J567">
            <v>1076890.33</v>
          </cell>
          <cell r="K567">
            <v>4027971.25</v>
          </cell>
          <cell r="L567">
            <v>0</v>
          </cell>
          <cell r="M567">
            <v>0</v>
          </cell>
          <cell r="N567">
            <v>734491.09</v>
          </cell>
          <cell r="O567">
            <v>0</v>
          </cell>
          <cell r="P567">
            <v>0</v>
          </cell>
          <cell r="Q567">
            <v>745453.64</v>
          </cell>
          <cell r="R567">
            <v>0</v>
          </cell>
          <cell r="S567">
            <v>5294133.5</v>
          </cell>
          <cell r="T567">
            <v>657710.76</v>
          </cell>
          <cell r="U567">
            <v>92751.8</v>
          </cell>
          <cell r="V567">
            <v>693220.3</v>
          </cell>
          <cell r="W567">
            <v>181471.63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21526700.800000001</v>
          </cell>
          <cell r="CE567">
            <v>7357921.46</v>
          </cell>
          <cell r="CF567">
            <v>1076731.6000000001</v>
          </cell>
          <cell r="CG567">
            <v>1077056.77</v>
          </cell>
          <cell r="CH567">
            <v>4025860.98</v>
          </cell>
          <cell r="CI567">
            <v>0</v>
          </cell>
          <cell r="CJ567">
            <v>0</v>
          </cell>
          <cell r="CK567">
            <v>725749.37</v>
          </cell>
          <cell r="CL567">
            <v>0</v>
          </cell>
          <cell r="CM567">
            <v>0</v>
          </cell>
          <cell r="CN567">
            <v>736581.45</v>
          </cell>
          <cell r="CO567">
            <v>0</v>
          </cell>
          <cell r="CP567">
            <v>5235957.96</v>
          </cell>
          <cell r="CQ567">
            <v>649882.86</v>
          </cell>
          <cell r="CR567">
            <v>91647.89</v>
          </cell>
          <cell r="CS567">
            <v>684969.77</v>
          </cell>
          <cell r="CT567">
            <v>178598.86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21840958.969999999</v>
          </cell>
          <cell r="FB567">
            <v>-423869.41</v>
          </cell>
          <cell r="FC567">
            <v>11822.85</v>
          </cell>
          <cell r="FD567">
            <v>-166.44</v>
          </cell>
          <cell r="FE567">
            <v>2110.27</v>
          </cell>
          <cell r="FF567">
            <v>0</v>
          </cell>
          <cell r="FG567">
            <v>0</v>
          </cell>
          <cell r="FH567">
            <v>8741.7199999999993</v>
          </cell>
          <cell r="FI567">
            <v>0</v>
          </cell>
          <cell r="FJ567">
            <v>0</v>
          </cell>
          <cell r="FK567">
            <v>8872.19</v>
          </cell>
          <cell r="FL567">
            <v>0</v>
          </cell>
          <cell r="FM567">
            <v>58175.54</v>
          </cell>
          <cell r="FN567">
            <v>7827.9</v>
          </cell>
          <cell r="FO567">
            <v>1103.9100000000001</v>
          </cell>
          <cell r="FP567">
            <v>8250.5300000000007</v>
          </cell>
          <cell r="FQ567">
            <v>2872.77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  <cell r="FX567">
            <v>0</v>
          </cell>
          <cell r="FY567">
            <v>0</v>
          </cell>
          <cell r="FZ567">
            <v>0</v>
          </cell>
          <cell r="GA567">
            <v>0</v>
          </cell>
          <cell r="GB567">
            <v>0</v>
          </cell>
          <cell r="GC567">
            <v>0</v>
          </cell>
          <cell r="GD567">
            <v>0</v>
          </cell>
          <cell r="GE567">
            <v>0</v>
          </cell>
          <cell r="GF567">
            <v>0</v>
          </cell>
          <cell r="GG567">
            <v>0</v>
          </cell>
          <cell r="GH567">
            <v>0</v>
          </cell>
        </row>
        <row r="568">
          <cell r="H568">
            <v>0</v>
          </cell>
          <cell r="I568">
            <v>0</v>
          </cell>
          <cell r="J568">
            <v>764848.67</v>
          </cell>
          <cell r="K568">
            <v>0</v>
          </cell>
          <cell r="L568">
            <v>57167175.840000004</v>
          </cell>
          <cell r="M568">
            <v>244258.7</v>
          </cell>
          <cell r="N568">
            <v>0</v>
          </cell>
          <cell r="O568">
            <v>0</v>
          </cell>
          <cell r="P568">
            <v>275368.46000000002</v>
          </cell>
          <cell r="Q568">
            <v>0</v>
          </cell>
          <cell r="R568">
            <v>247071.73</v>
          </cell>
          <cell r="S568">
            <v>160513.85999999999</v>
          </cell>
          <cell r="T568">
            <v>0</v>
          </cell>
          <cell r="U568">
            <v>133595.65</v>
          </cell>
          <cell r="V568">
            <v>104681.41</v>
          </cell>
          <cell r="W568">
            <v>273770.71999999997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171040.72</v>
          </cell>
          <cell r="AD568">
            <v>0</v>
          </cell>
          <cell r="AE568">
            <v>0</v>
          </cell>
          <cell r="AF568">
            <v>0</v>
          </cell>
          <cell r="AG568">
            <v>132820.5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104612.35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775043.11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159582.53</v>
          </cell>
          <cell r="BO568">
            <v>0</v>
          </cell>
          <cell r="BP568">
            <v>1861128.63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233323.32</v>
          </cell>
          <cell r="BW568">
            <v>0</v>
          </cell>
          <cell r="BX568">
            <v>0</v>
          </cell>
          <cell r="BY568">
            <v>0</v>
          </cell>
          <cell r="BZ568">
            <v>1858118.7</v>
          </cell>
          <cell r="CA568">
            <v>0</v>
          </cell>
          <cell r="CB568">
            <v>0</v>
          </cell>
          <cell r="CC568">
            <v>781721.2</v>
          </cell>
          <cell r="CD568">
            <v>57167175.840000004</v>
          </cell>
          <cell r="CE568">
            <v>0</v>
          </cell>
          <cell r="CF568">
            <v>266681.98</v>
          </cell>
          <cell r="CG568">
            <v>0</v>
          </cell>
          <cell r="CH568">
            <v>0</v>
          </cell>
          <cell r="CI568">
            <v>274953.86</v>
          </cell>
          <cell r="CJ568">
            <v>0</v>
          </cell>
          <cell r="CK568">
            <v>242328.04</v>
          </cell>
          <cell r="CL568">
            <v>166611.97</v>
          </cell>
          <cell r="CM568">
            <v>0</v>
          </cell>
          <cell r="CN568">
            <v>133394.51</v>
          </cell>
          <cell r="CO568">
            <v>104461.94</v>
          </cell>
          <cell r="CP568">
            <v>129381.39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101453.8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762913.2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155450.47</v>
          </cell>
          <cell r="DX568">
            <v>0</v>
          </cell>
          <cell r="DY568">
            <v>1815816.13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10935.38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7088.74</v>
          </cell>
          <cell r="EP568">
            <v>0</v>
          </cell>
          <cell r="EQ568">
            <v>0</v>
          </cell>
          <cell r="ER568">
            <v>0</v>
          </cell>
          <cell r="ES568">
            <v>1868911.63</v>
          </cell>
          <cell r="ET568">
            <v>0</v>
          </cell>
          <cell r="EU568">
            <v>4428.75</v>
          </cell>
          <cell r="EV568">
            <v>-16872.53</v>
          </cell>
          <cell r="EW568">
            <v>0</v>
          </cell>
          <cell r="EX568">
            <v>0</v>
          </cell>
          <cell r="EY568">
            <v>3439.11</v>
          </cell>
          <cell r="EZ568">
            <v>0</v>
          </cell>
          <cell r="FA568">
            <v>60630410.159999996</v>
          </cell>
          <cell r="FB568">
            <v>414.6</v>
          </cell>
          <cell r="FC568">
            <v>0</v>
          </cell>
          <cell r="FD568">
            <v>4743.6899999999996</v>
          </cell>
          <cell r="FE568">
            <v>241.67</v>
          </cell>
          <cell r="FF568">
            <v>-3463234.3199999901</v>
          </cell>
          <cell r="FG568">
            <v>201.14</v>
          </cell>
          <cell r="FH568">
            <v>219.47</v>
          </cell>
          <cell r="FI568">
            <v>0</v>
          </cell>
          <cell r="FJ568">
            <v>3158.55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12129.91</v>
          </cell>
          <cell r="FU568">
            <v>0</v>
          </cell>
          <cell r="FV568">
            <v>0</v>
          </cell>
          <cell r="FW568">
            <v>0</v>
          </cell>
          <cell r="FX568">
            <v>0</v>
          </cell>
          <cell r="FY568">
            <v>0</v>
          </cell>
          <cell r="FZ568">
            <v>0</v>
          </cell>
          <cell r="GA568">
            <v>0</v>
          </cell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4132.0600000000004</v>
          </cell>
          <cell r="GG568">
            <v>0</v>
          </cell>
          <cell r="GH568">
            <v>45312.5</v>
          </cell>
        </row>
        <row r="569">
          <cell r="H569">
            <v>0</v>
          </cell>
          <cell r="I569">
            <v>0</v>
          </cell>
          <cell r="J569">
            <v>-509899.11</v>
          </cell>
          <cell r="K569">
            <v>0</v>
          </cell>
          <cell r="L569">
            <v>-2858358.79</v>
          </cell>
          <cell r="M569">
            <v>-122129.32</v>
          </cell>
          <cell r="N569">
            <v>0</v>
          </cell>
          <cell r="O569">
            <v>0</v>
          </cell>
          <cell r="P569">
            <v>-183578.98</v>
          </cell>
          <cell r="Q569">
            <v>0</v>
          </cell>
          <cell r="R569">
            <v>-164714.45000000001</v>
          </cell>
          <cell r="S569">
            <v>-80256.929999999993</v>
          </cell>
          <cell r="T569">
            <v>0</v>
          </cell>
          <cell r="U569">
            <v>-89063.78</v>
          </cell>
          <cell r="V569">
            <v>-69787.62</v>
          </cell>
          <cell r="W569">
            <v>-136885.37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-85520.36</v>
          </cell>
          <cell r="AD569">
            <v>0</v>
          </cell>
          <cell r="AE569">
            <v>0</v>
          </cell>
          <cell r="AF569">
            <v>0</v>
          </cell>
          <cell r="AG569">
            <v>-66410.259999999995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-52306.19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-387521.55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-54127.7</v>
          </cell>
          <cell r="BO569">
            <v>0</v>
          </cell>
          <cell r="BP569">
            <v>-904900.75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-97218.02</v>
          </cell>
          <cell r="BW569">
            <v>0</v>
          </cell>
          <cell r="BX569">
            <v>0</v>
          </cell>
          <cell r="BY569">
            <v>0</v>
          </cell>
          <cell r="BZ569">
            <v>-1211993.49</v>
          </cell>
          <cell r="CA569">
            <v>0</v>
          </cell>
          <cell r="CB569">
            <v>0</v>
          </cell>
          <cell r="CC569">
            <v>-456004.03</v>
          </cell>
          <cell r="CD569">
            <v>-2858358.79</v>
          </cell>
          <cell r="CE569">
            <v>0</v>
          </cell>
          <cell r="CF569">
            <v>-111117.5</v>
          </cell>
          <cell r="CG569">
            <v>0</v>
          </cell>
          <cell r="CH569">
            <v>0</v>
          </cell>
          <cell r="CI569">
            <v>-160389.76000000001</v>
          </cell>
          <cell r="CJ569">
            <v>0</v>
          </cell>
          <cell r="CK569">
            <v>-141357.99</v>
          </cell>
          <cell r="CL569">
            <v>-69421.649999999994</v>
          </cell>
          <cell r="CM569">
            <v>0</v>
          </cell>
          <cell r="CN569">
            <v>-77813.47</v>
          </cell>
          <cell r="CO569">
            <v>-60936.15</v>
          </cell>
          <cell r="CP569">
            <v>-53908.92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-42272.43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-317880.5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-39544.629999999997</v>
          </cell>
          <cell r="DX569">
            <v>0</v>
          </cell>
          <cell r="DY569">
            <v>-731363.65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-24911.3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-25767.87</v>
          </cell>
          <cell r="EP569">
            <v>0</v>
          </cell>
          <cell r="EQ569">
            <v>0</v>
          </cell>
          <cell r="ER569">
            <v>0</v>
          </cell>
          <cell r="ES569">
            <v>-1064658.3600000001</v>
          </cell>
          <cell r="ET569">
            <v>0</v>
          </cell>
          <cell r="EU569">
            <v>-16098.71</v>
          </cell>
          <cell r="EV569">
            <v>-53895.08</v>
          </cell>
          <cell r="EW569">
            <v>0</v>
          </cell>
          <cell r="EX569">
            <v>0</v>
          </cell>
          <cell r="EY569">
            <v>-12501.34</v>
          </cell>
          <cell r="EZ569">
            <v>0</v>
          </cell>
          <cell r="FA569">
            <v>-2005018.73</v>
          </cell>
          <cell r="FB569">
            <v>-23189.22</v>
          </cell>
          <cell r="FC569">
            <v>0</v>
          </cell>
          <cell r="FD569">
            <v>-23356.46</v>
          </cell>
          <cell r="FE569">
            <v>-12304.91</v>
          </cell>
          <cell r="FF569">
            <v>-853340.06</v>
          </cell>
          <cell r="FG569">
            <v>-11250.31</v>
          </cell>
          <cell r="FH569">
            <v>-8851.4699999999993</v>
          </cell>
          <cell r="FI569">
            <v>0</v>
          </cell>
          <cell r="FJ569">
            <v>-10033.76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-69641.05</v>
          </cell>
          <cell r="FU569">
            <v>0</v>
          </cell>
          <cell r="FV569">
            <v>0</v>
          </cell>
          <cell r="FW569">
            <v>0</v>
          </cell>
          <cell r="FX569">
            <v>0</v>
          </cell>
          <cell r="FY569">
            <v>0</v>
          </cell>
          <cell r="FZ569">
            <v>0</v>
          </cell>
          <cell r="GA569">
            <v>0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-14583.07</v>
          </cell>
          <cell r="GG569">
            <v>0</v>
          </cell>
          <cell r="GH569">
            <v>-173537.1</v>
          </cell>
        </row>
        <row r="570">
          <cell r="H570">
            <v>-2003961.86</v>
          </cell>
          <cell r="I570">
            <v>-717821.06</v>
          </cell>
          <cell r="J570">
            <v>764730.47</v>
          </cell>
          <cell r="K570">
            <v>-2683907.3199999998</v>
          </cell>
          <cell r="L570">
            <v>0</v>
          </cell>
          <cell r="M570">
            <v>-2588172.04</v>
          </cell>
          <cell r="N570">
            <v>174111.15</v>
          </cell>
          <cell r="O570">
            <v>0</v>
          </cell>
          <cell r="P570">
            <v>-491054.34</v>
          </cell>
          <cell r="Q570">
            <v>278685.3</v>
          </cell>
          <cell r="R570">
            <v>-3490638.68</v>
          </cell>
          <cell r="S570">
            <v>249816.89</v>
          </cell>
          <cell r="T570">
            <v>162447.26999999999</v>
          </cell>
          <cell r="U570">
            <v>-456646.55</v>
          </cell>
          <cell r="V570">
            <v>135204.82999999999</v>
          </cell>
          <cell r="W570">
            <v>106365.21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-360769.19</v>
          </cell>
          <cell r="AD570">
            <v>0</v>
          </cell>
          <cell r="AE570">
            <v>0</v>
          </cell>
          <cell r="AF570">
            <v>0</v>
          </cell>
          <cell r="AG570">
            <v>-340497.74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-89240.55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-545706.27</v>
          </cell>
          <cell r="BC570">
            <v>0</v>
          </cell>
          <cell r="BD570">
            <v>0</v>
          </cell>
          <cell r="BE570">
            <v>-568203.18999999994</v>
          </cell>
          <cell r="BF570">
            <v>-45558.09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-219150.3</v>
          </cell>
          <cell r="BO570">
            <v>0</v>
          </cell>
          <cell r="BP570">
            <v>-7127413.0800000001</v>
          </cell>
          <cell r="BQ570">
            <v>-1646447.54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-2060250.37</v>
          </cell>
          <cell r="BW570">
            <v>0</v>
          </cell>
          <cell r="BX570">
            <v>0</v>
          </cell>
          <cell r="BY570">
            <v>0</v>
          </cell>
          <cell r="BZ570">
            <v>-9547044.6999999993</v>
          </cell>
          <cell r="CA570">
            <v>0</v>
          </cell>
          <cell r="CB570">
            <v>-651672.88</v>
          </cell>
          <cell r="CC570">
            <v>-642143.02</v>
          </cell>
          <cell r="CD570">
            <v>2194622.54</v>
          </cell>
          <cell r="CE570">
            <v>343021.97</v>
          </cell>
          <cell r="CF570">
            <v>-297227.53999999998</v>
          </cell>
          <cell r="CG570">
            <v>764848.67</v>
          </cell>
          <cell r="CH570">
            <v>0</v>
          </cell>
          <cell r="CI570">
            <v>-429025.61</v>
          </cell>
          <cell r="CJ570">
            <v>0</v>
          </cell>
          <cell r="CK570">
            <v>-2995667.16</v>
          </cell>
          <cell r="CL570">
            <v>-292856.51</v>
          </cell>
          <cell r="CM570">
            <v>-53380.81</v>
          </cell>
          <cell r="CN570">
            <v>275368.46000000002</v>
          </cell>
          <cell r="CO570">
            <v>-103964.28</v>
          </cell>
          <cell r="CP570">
            <v>247071.73</v>
          </cell>
          <cell r="CQ570">
            <v>160513.85999999999</v>
          </cell>
          <cell r="CR570">
            <v>0</v>
          </cell>
          <cell r="CS570">
            <v>133595.65</v>
          </cell>
          <cell r="CT570">
            <v>104681.41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-72121.759999999995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-447638.02</v>
          </cell>
          <cell r="DL570">
            <v>0</v>
          </cell>
          <cell r="DM570">
            <v>0</v>
          </cell>
          <cell r="DN570">
            <v>-467451.58</v>
          </cell>
          <cell r="DO570">
            <v>-36982.050000000003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-160106.89000000001</v>
          </cell>
          <cell r="DX570">
            <v>0</v>
          </cell>
          <cell r="DY570">
            <v>-5757483.2999999998</v>
          </cell>
          <cell r="DZ570">
            <v>-357514.32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-527921.67000000004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-68926.31</v>
          </cell>
          <cell r="EP570">
            <v>0</v>
          </cell>
          <cell r="EQ570">
            <v>0</v>
          </cell>
          <cell r="ER570">
            <v>0</v>
          </cell>
          <cell r="ES570">
            <v>-8340155.2300000004</v>
          </cell>
          <cell r="ET570">
            <v>0</v>
          </cell>
          <cell r="EU570">
            <v>-67912.679999999993</v>
          </cell>
          <cell r="EV570">
            <v>-75894.83</v>
          </cell>
          <cell r="EW570">
            <v>-316408.08</v>
          </cell>
          <cell r="EX570">
            <v>0</v>
          </cell>
          <cell r="EY570">
            <v>-64096.7</v>
          </cell>
          <cell r="EZ570">
            <v>0</v>
          </cell>
          <cell r="FA570">
            <v>2201140.67</v>
          </cell>
          <cell r="FB570">
            <v>-62028.73</v>
          </cell>
          <cell r="FC570">
            <v>0</v>
          </cell>
          <cell r="FD570">
            <v>-494971.52</v>
          </cell>
          <cell r="FE570">
            <v>-49819.7</v>
          </cell>
          <cell r="FF570">
            <v>-7717.82</v>
          </cell>
          <cell r="FG570">
            <v>-57682.42</v>
          </cell>
          <cell r="FH570">
            <v>2072.23</v>
          </cell>
          <cell r="FI570">
            <v>0</v>
          </cell>
          <cell r="FJ570">
            <v>-17118.79</v>
          </cell>
          <cell r="FK570">
            <v>3316.84</v>
          </cell>
          <cell r="FL570">
            <v>0</v>
          </cell>
          <cell r="FM570">
            <v>2745.16</v>
          </cell>
          <cell r="FN570">
            <v>1933.41</v>
          </cell>
          <cell r="FO570">
            <v>0</v>
          </cell>
          <cell r="FP570">
            <v>1609.18</v>
          </cell>
          <cell r="FQ570">
            <v>1683.8</v>
          </cell>
          <cell r="FR570">
            <v>0</v>
          </cell>
          <cell r="FS570">
            <v>0</v>
          </cell>
          <cell r="FT570">
            <v>-98068.25</v>
          </cell>
          <cell r="FU570">
            <v>0</v>
          </cell>
          <cell r="FV570">
            <v>0</v>
          </cell>
          <cell r="FW570">
            <v>-100751.61</v>
          </cell>
          <cell r="FX570">
            <v>-8576.0400000000009</v>
          </cell>
          <cell r="FY570">
            <v>0</v>
          </cell>
          <cell r="FZ570">
            <v>0</v>
          </cell>
          <cell r="GA570">
            <v>0</v>
          </cell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-59043.41</v>
          </cell>
          <cell r="GG570">
            <v>0</v>
          </cell>
          <cell r="GH570">
            <v>-1369929.78</v>
          </cell>
        </row>
        <row r="571">
          <cell r="H571">
            <v>-80815.360000000001</v>
          </cell>
          <cell r="I571">
            <v>0</v>
          </cell>
          <cell r="J571">
            <v>-573547.85</v>
          </cell>
          <cell r="K571">
            <v>0</v>
          </cell>
          <cell r="L571">
            <v>0</v>
          </cell>
          <cell r="M571">
            <v>0</v>
          </cell>
          <cell r="N571">
            <v>-130583.36</v>
          </cell>
          <cell r="O571">
            <v>0</v>
          </cell>
          <cell r="P571">
            <v>0</v>
          </cell>
          <cell r="Q571">
            <v>-209013.99</v>
          </cell>
          <cell r="R571">
            <v>0</v>
          </cell>
          <cell r="S571">
            <v>-187362.62</v>
          </cell>
          <cell r="T571">
            <v>-94760.9</v>
          </cell>
          <cell r="U571">
            <v>0</v>
          </cell>
          <cell r="V571">
            <v>-101403.63</v>
          </cell>
          <cell r="W571">
            <v>-79773.919999999998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-1457261.63</v>
          </cell>
          <cell r="CE571">
            <v>-56688.58</v>
          </cell>
          <cell r="CF571">
            <v>0</v>
          </cell>
          <cell r="CG571">
            <v>-509899.11</v>
          </cell>
          <cell r="CH571">
            <v>0</v>
          </cell>
          <cell r="CI571">
            <v>0</v>
          </cell>
          <cell r="CJ571">
            <v>0</v>
          </cell>
          <cell r="CK571">
            <v>-114692.62</v>
          </cell>
          <cell r="CL571">
            <v>0</v>
          </cell>
          <cell r="CM571">
            <v>0</v>
          </cell>
          <cell r="CN571">
            <v>-183578.98</v>
          </cell>
          <cell r="CO571">
            <v>0</v>
          </cell>
          <cell r="CP571">
            <v>-164714.45000000001</v>
          </cell>
          <cell r="CQ571">
            <v>-80256.929999999993</v>
          </cell>
          <cell r="CR571">
            <v>0</v>
          </cell>
          <cell r="CS571">
            <v>-89063.78</v>
          </cell>
          <cell r="CT571">
            <v>-69787.62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-1268682.07</v>
          </cell>
          <cell r="FB571">
            <v>-24126.78</v>
          </cell>
          <cell r="FC571">
            <v>0</v>
          </cell>
          <cell r="FD571">
            <v>-63648.74</v>
          </cell>
          <cell r="FE571">
            <v>0</v>
          </cell>
          <cell r="FF571">
            <v>0</v>
          </cell>
          <cell r="FG571">
            <v>0</v>
          </cell>
          <cell r="FH571">
            <v>-15890.74</v>
          </cell>
          <cell r="FI571">
            <v>0</v>
          </cell>
          <cell r="FJ571">
            <v>0</v>
          </cell>
          <cell r="FK571">
            <v>-25435.01</v>
          </cell>
          <cell r="FL571">
            <v>0</v>
          </cell>
          <cell r="FM571">
            <v>-22648.17</v>
          </cell>
          <cell r="FN571">
            <v>-14503.97</v>
          </cell>
          <cell r="FO571">
            <v>0</v>
          </cell>
          <cell r="FP571">
            <v>-12339.85</v>
          </cell>
          <cell r="FQ571">
            <v>-9986.2999999999993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  <cell r="FX571">
            <v>0</v>
          </cell>
          <cell r="FY571">
            <v>0</v>
          </cell>
          <cell r="FZ571">
            <v>0</v>
          </cell>
          <cell r="GA571">
            <v>0</v>
          </cell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</row>
        <row r="572">
          <cell r="H572">
            <v>-1733513.01</v>
          </cell>
          <cell r="I572">
            <v>-816415.83</v>
          </cell>
          <cell r="J572">
            <v>-807667.75</v>
          </cell>
          <cell r="K572">
            <v>-3020978.44</v>
          </cell>
          <cell r="L572">
            <v>0</v>
          </cell>
          <cell r="M572">
            <v>0</v>
          </cell>
          <cell r="N572">
            <v>-550868.29</v>
          </cell>
          <cell r="O572">
            <v>0</v>
          </cell>
          <cell r="P572">
            <v>0</v>
          </cell>
          <cell r="Q572">
            <v>-559090.27</v>
          </cell>
          <cell r="R572">
            <v>0</v>
          </cell>
          <cell r="S572">
            <v>-3970600.17</v>
          </cell>
          <cell r="T572">
            <v>-383664.62</v>
          </cell>
          <cell r="U572">
            <v>-69563.89</v>
          </cell>
          <cell r="V572">
            <v>-519915.27</v>
          </cell>
          <cell r="W572">
            <v>-136103.75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-12568381.289999999</v>
          </cell>
          <cell r="CE572">
            <v>-1215986.6200000001</v>
          </cell>
          <cell r="CF572">
            <v>-717821.06</v>
          </cell>
          <cell r="CG572">
            <v>-718037.85</v>
          </cell>
          <cell r="CH572">
            <v>-2683907.3199999998</v>
          </cell>
          <cell r="CI572">
            <v>0</v>
          </cell>
          <cell r="CJ572">
            <v>0</v>
          </cell>
          <cell r="CK572">
            <v>-483832.89</v>
          </cell>
          <cell r="CL572">
            <v>0</v>
          </cell>
          <cell r="CM572">
            <v>0</v>
          </cell>
          <cell r="CN572">
            <v>-491054.34</v>
          </cell>
          <cell r="CO572">
            <v>0</v>
          </cell>
          <cell r="CP572">
            <v>-3490638.68</v>
          </cell>
          <cell r="CQ572">
            <v>-324941.44</v>
          </cell>
          <cell r="CR572">
            <v>-61098.63</v>
          </cell>
          <cell r="CS572">
            <v>-456646.55</v>
          </cell>
          <cell r="CT572">
            <v>-119065.94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-10763031.32</v>
          </cell>
          <cell r="FB572">
            <v>-517526.39</v>
          </cell>
          <cell r="FC572">
            <v>-98594.77</v>
          </cell>
          <cell r="FD572">
            <v>-89629.9</v>
          </cell>
          <cell r="FE572">
            <v>-337071.12</v>
          </cell>
          <cell r="FF572">
            <v>0</v>
          </cell>
          <cell r="FG572">
            <v>0</v>
          </cell>
          <cell r="FH572">
            <v>-67035.399999999994</v>
          </cell>
          <cell r="FI572">
            <v>0</v>
          </cell>
          <cell r="FJ572">
            <v>0</v>
          </cell>
          <cell r="FK572">
            <v>-68035.929999999993</v>
          </cell>
          <cell r="FL572">
            <v>0</v>
          </cell>
          <cell r="FM572">
            <v>-479961.49</v>
          </cell>
          <cell r="FN572">
            <v>-58723.18</v>
          </cell>
          <cell r="FO572">
            <v>-8465.26</v>
          </cell>
          <cell r="FP572">
            <v>-63268.72</v>
          </cell>
          <cell r="FQ572">
            <v>-17037.810000000001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  <cell r="FX572">
            <v>0</v>
          </cell>
          <cell r="FY572">
            <v>0</v>
          </cell>
          <cell r="FZ572">
            <v>0</v>
          </cell>
          <cell r="GA572">
            <v>0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  <cell r="FX573">
            <v>0</v>
          </cell>
          <cell r="FY573">
            <v>0</v>
          </cell>
          <cell r="FZ573">
            <v>0</v>
          </cell>
          <cell r="GA573">
            <v>0</v>
          </cell>
          <cell r="GB573">
            <v>0</v>
          </cell>
          <cell r="GC573">
            <v>0</v>
          </cell>
          <cell r="GD573">
            <v>0</v>
          </cell>
          <cell r="GE573">
            <v>0</v>
          </cell>
          <cell r="GF573">
            <v>0</v>
          </cell>
          <cell r="GG573">
            <v>0</v>
          </cell>
          <cell r="GH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  <cell r="FY576">
            <v>0</v>
          </cell>
          <cell r="FZ576">
            <v>0</v>
          </cell>
          <cell r="GA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  <cell r="FX578">
            <v>0</v>
          </cell>
          <cell r="FY578">
            <v>0</v>
          </cell>
          <cell r="FZ578">
            <v>0</v>
          </cell>
          <cell r="GA578">
            <v>0</v>
          </cell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</row>
        <row r="579"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-0.01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-0.01</v>
          </cell>
          <cell r="AK579">
            <v>0</v>
          </cell>
          <cell r="AL579">
            <v>0</v>
          </cell>
          <cell r="AM579">
            <v>0</v>
          </cell>
          <cell r="AN579">
            <v>447066.85</v>
          </cell>
          <cell r="AO579">
            <v>46587.12</v>
          </cell>
          <cell r="AP579">
            <v>112436.35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291059.27</v>
          </cell>
          <cell r="AZ579">
            <v>0</v>
          </cell>
          <cell r="BA579">
            <v>35329.89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145146.82999999999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606090.31000000006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471535.98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21631.61</v>
          </cell>
          <cell r="CT579">
            <v>0</v>
          </cell>
          <cell r="CU579">
            <v>0</v>
          </cell>
          <cell r="CV579">
            <v>0</v>
          </cell>
          <cell r="CW579">
            <v>576997.47</v>
          </cell>
          <cell r="CX579">
            <v>157303.78</v>
          </cell>
          <cell r="CY579">
            <v>183232.09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314089.65000000002</v>
          </cell>
          <cell r="DS579">
            <v>0</v>
          </cell>
          <cell r="DT579">
            <v>57327.53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939164.95</v>
          </cell>
          <cell r="DZ579">
            <v>0</v>
          </cell>
          <cell r="EA579">
            <v>0</v>
          </cell>
          <cell r="EB579">
            <v>122168.46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521183.3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-21631.62</v>
          </cell>
          <cell r="FC579">
            <v>0</v>
          </cell>
          <cell r="FD579">
            <v>0</v>
          </cell>
          <cell r="FE579">
            <v>0</v>
          </cell>
          <cell r="FF579">
            <v>-129930.62</v>
          </cell>
          <cell r="FG579">
            <v>-110716.66</v>
          </cell>
          <cell r="FH579">
            <v>-70795.740000000005</v>
          </cell>
          <cell r="FI579">
            <v>0</v>
          </cell>
          <cell r="FJ579">
            <v>0</v>
          </cell>
          <cell r="FK579">
            <v>0</v>
          </cell>
          <cell r="FL579">
            <v>-27597.67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  <cell r="FX579">
            <v>0</v>
          </cell>
          <cell r="FY579">
            <v>0</v>
          </cell>
          <cell r="FZ579">
            <v>0</v>
          </cell>
          <cell r="GA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-333074.64</v>
          </cell>
        </row>
        <row r="580"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-0.01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-0.01</v>
          </cell>
          <cell r="AK580">
            <v>0</v>
          </cell>
          <cell r="AL580">
            <v>0</v>
          </cell>
          <cell r="AM580">
            <v>0</v>
          </cell>
          <cell r="AN580">
            <v>447066.85</v>
          </cell>
          <cell r="AO580">
            <v>46587.12</v>
          </cell>
          <cell r="AP580">
            <v>112436.35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291059.27</v>
          </cell>
          <cell r="AZ580">
            <v>0</v>
          </cell>
          <cell r="BA580">
            <v>35329.89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145146.82999999999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606090.31000000006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471535.98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21631.61</v>
          </cell>
          <cell r="CT580">
            <v>0</v>
          </cell>
          <cell r="CU580">
            <v>0</v>
          </cell>
          <cell r="CV580">
            <v>0</v>
          </cell>
          <cell r="CW580">
            <v>576997.47</v>
          </cell>
          <cell r="CX580">
            <v>157303.78</v>
          </cell>
          <cell r="CY580">
            <v>183232.09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314089.65000000002</v>
          </cell>
          <cell r="DS580">
            <v>0</v>
          </cell>
          <cell r="DT580">
            <v>57327.53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939164.95</v>
          </cell>
          <cell r="DZ580">
            <v>0</v>
          </cell>
          <cell r="EA580">
            <v>0</v>
          </cell>
          <cell r="EB580">
            <v>122168.46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521183.3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-21631.62</v>
          </cell>
          <cell r="FC580">
            <v>0</v>
          </cell>
          <cell r="FD580">
            <v>0</v>
          </cell>
          <cell r="FE580">
            <v>0</v>
          </cell>
          <cell r="FF580">
            <v>-129930.62</v>
          </cell>
          <cell r="FG580">
            <v>-110716.66</v>
          </cell>
          <cell r="FH580">
            <v>-70795.740000000005</v>
          </cell>
          <cell r="FI580">
            <v>0</v>
          </cell>
          <cell r="FJ580">
            <v>0</v>
          </cell>
          <cell r="FK580">
            <v>0</v>
          </cell>
          <cell r="FL580">
            <v>-27597.67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0</v>
          </cell>
          <cell r="GB580">
            <v>0</v>
          </cell>
          <cell r="GC580">
            <v>0</v>
          </cell>
          <cell r="GD580">
            <v>0</v>
          </cell>
          <cell r="GE580">
            <v>0</v>
          </cell>
          <cell r="GF580">
            <v>0</v>
          </cell>
          <cell r="GG580">
            <v>0</v>
          </cell>
          <cell r="GH580">
            <v>-333074.64</v>
          </cell>
        </row>
        <row r="581"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-0.01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-0.01</v>
          </cell>
          <cell r="AK581">
            <v>0</v>
          </cell>
          <cell r="AL581">
            <v>0</v>
          </cell>
          <cell r="AM581">
            <v>0</v>
          </cell>
          <cell r="AN581">
            <v>447066.85</v>
          </cell>
          <cell r="AO581">
            <v>46587.12</v>
          </cell>
          <cell r="AP581">
            <v>112436.35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291059.27</v>
          </cell>
          <cell r="AZ581">
            <v>0</v>
          </cell>
          <cell r="BA581">
            <v>35329.89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145146.82999999999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606090.31000000006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471535.98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21631.61</v>
          </cell>
          <cell r="CT581">
            <v>0</v>
          </cell>
          <cell r="CU581">
            <v>0</v>
          </cell>
          <cell r="CV581">
            <v>0</v>
          </cell>
          <cell r="CW581">
            <v>576997.47</v>
          </cell>
          <cell r="CX581">
            <v>157303.78</v>
          </cell>
          <cell r="CY581">
            <v>183232.09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314089.65000000002</v>
          </cell>
          <cell r="DS581">
            <v>0</v>
          </cell>
          <cell r="DT581">
            <v>57327.53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939164.95</v>
          </cell>
          <cell r="DZ581">
            <v>0</v>
          </cell>
          <cell r="EA581">
            <v>0</v>
          </cell>
          <cell r="EB581">
            <v>122168.46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521183.3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-21631.62</v>
          </cell>
          <cell r="FC581">
            <v>0</v>
          </cell>
          <cell r="FD581">
            <v>0</v>
          </cell>
          <cell r="FE581">
            <v>0</v>
          </cell>
          <cell r="FF581">
            <v>-129930.62</v>
          </cell>
          <cell r="FG581">
            <v>-110716.66</v>
          </cell>
          <cell r="FH581">
            <v>-70795.740000000005</v>
          </cell>
          <cell r="FI581">
            <v>0</v>
          </cell>
          <cell r="FJ581">
            <v>0</v>
          </cell>
          <cell r="FK581">
            <v>0</v>
          </cell>
          <cell r="FL581">
            <v>-27597.67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  <cell r="FX581">
            <v>0</v>
          </cell>
          <cell r="FY581">
            <v>0</v>
          </cell>
          <cell r="FZ581">
            <v>0</v>
          </cell>
          <cell r="GA581">
            <v>0</v>
          </cell>
          <cell r="GB581">
            <v>0</v>
          </cell>
          <cell r="GC581">
            <v>0</v>
          </cell>
          <cell r="GD581">
            <v>0</v>
          </cell>
          <cell r="GE581">
            <v>0</v>
          </cell>
          <cell r="GF581">
            <v>0</v>
          </cell>
          <cell r="GG581">
            <v>0</v>
          </cell>
          <cell r="GH581">
            <v>-333074.64</v>
          </cell>
        </row>
        <row r="582"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10005.209999999999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332536.32000000001</v>
          </cell>
          <cell r="BC582">
            <v>0</v>
          </cell>
          <cell r="BD582">
            <v>68599.17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113301.86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524442.56000000006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-0.01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291059.27</v>
          </cell>
          <cell r="DZ582">
            <v>0</v>
          </cell>
          <cell r="EA582">
            <v>35329.89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145146.82999999999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471535.98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10005.219999999999</v>
          </cell>
          <cell r="FV582">
            <v>0</v>
          </cell>
          <cell r="FW582">
            <v>0</v>
          </cell>
          <cell r="FX582">
            <v>0</v>
          </cell>
          <cell r="FY582">
            <v>0</v>
          </cell>
          <cell r="FZ582">
            <v>0</v>
          </cell>
          <cell r="GA582">
            <v>0</v>
          </cell>
          <cell r="GB582">
            <v>0</v>
          </cell>
          <cell r="GC582">
            <v>0</v>
          </cell>
          <cell r="GD582">
            <v>0</v>
          </cell>
          <cell r="GE582">
            <v>0</v>
          </cell>
          <cell r="GF582">
            <v>0</v>
          </cell>
          <cell r="GG582">
            <v>0</v>
          </cell>
          <cell r="GH582">
            <v>0</v>
          </cell>
        </row>
        <row r="583"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10005.209999999999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332536.32000000001</v>
          </cell>
          <cell r="BC583">
            <v>0</v>
          </cell>
          <cell r="BD583">
            <v>68599.17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113301.86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524442.56000000006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-0.01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291059.27</v>
          </cell>
          <cell r="DZ583">
            <v>0</v>
          </cell>
          <cell r="EA583">
            <v>35329.89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145146.82999999999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471535.98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10005.219999999999</v>
          </cell>
          <cell r="FV583">
            <v>0</v>
          </cell>
          <cell r="FW583">
            <v>0</v>
          </cell>
          <cell r="FX583">
            <v>0</v>
          </cell>
          <cell r="FY583">
            <v>0</v>
          </cell>
          <cell r="FZ583">
            <v>0</v>
          </cell>
          <cell r="GA583">
            <v>0</v>
          </cell>
          <cell r="GB583">
            <v>0</v>
          </cell>
          <cell r="GC583">
            <v>0</v>
          </cell>
          <cell r="GD583">
            <v>0</v>
          </cell>
          <cell r="GE583">
            <v>0</v>
          </cell>
          <cell r="GF583">
            <v>0</v>
          </cell>
          <cell r="GG583">
            <v>0</v>
          </cell>
          <cell r="GH583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K584">
            <v>894.46</v>
          </cell>
          <cell r="L584">
            <v>-26405.01</v>
          </cell>
          <cell r="M584">
            <v>0</v>
          </cell>
          <cell r="N584">
            <v>0</v>
          </cell>
          <cell r="O584">
            <v>2737466.19</v>
          </cell>
          <cell r="P584">
            <v>0</v>
          </cell>
          <cell r="Q584">
            <v>0</v>
          </cell>
          <cell r="R584">
            <v>2230.7199999999998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36725.360000000001</v>
          </cell>
          <cell r="Z584">
            <v>27271.45</v>
          </cell>
          <cell r="AA584">
            <v>10005.209999999999</v>
          </cell>
          <cell r="AB584">
            <v>0</v>
          </cell>
          <cell r="AC584">
            <v>0</v>
          </cell>
          <cell r="AD584">
            <v>72775.09</v>
          </cell>
          <cell r="AE584">
            <v>68492.740000000005</v>
          </cell>
          <cell r="AF584">
            <v>0</v>
          </cell>
          <cell r="AG584">
            <v>302085.64</v>
          </cell>
          <cell r="AH584">
            <v>0</v>
          </cell>
          <cell r="AI584">
            <v>18034.71</v>
          </cell>
          <cell r="AJ584">
            <v>74210.64</v>
          </cell>
          <cell r="AK584">
            <v>46742.41</v>
          </cell>
          <cell r="AL584">
            <v>28155176.600000001</v>
          </cell>
          <cell r="AM584">
            <v>-1137744.5900000001</v>
          </cell>
          <cell r="AN584">
            <v>110074.59</v>
          </cell>
          <cell r="AO584">
            <v>-292482.90000000002</v>
          </cell>
          <cell r="AP584">
            <v>3537150.55</v>
          </cell>
          <cell r="AQ584">
            <v>182184.12</v>
          </cell>
          <cell r="AR584">
            <v>0</v>
          </cell>
          <cell r="AS584">
            <v>39997.89</v>
          </cell>
          <cell r="AT584">
            <v>1177391.28</v>
          </cell>
          <cell r="AU584">
            <v>22735.16</v>
          </cell>
          <cell r="AV584">
            <v>77378.38</v>
          </cell>
          <cell r="AW584">
            <v>1279519.69</v>
          </cell>
          <cell r="AX584">
            <v>0</v>
          </cell>
          <cell r="AY584">
            <v>0</v>
          </cell>
          <cell r="AZ584">
            <v>183513.14</v>
          </cell>
          <cell r="BA584">
            <v>-289026.39</v>
          </cell>
          <cell r="BB584">
            <v>332536.32000000001</v>
          </cell>
          <cell r="BC584">
            <v>1760847.57</v>
          </cell>
          <cell r="BD584">
            <v>68599.17</v>
          </cell>
          <cell r="BE584">
            <v>0</v>
          </cell>
          <cell r="BF584">
            <v>0</v>
          </cell>
          <cell r="BG584">
            <v>1449944.77</v>
          </cell>
          <cell r="BH584">
            <v>0</v>
          </cell>
          <cell r="BI584">
            <v>733806.33</v>
          </cell>
          <cell r="BJ584">
            <v>1170559.81</v>
          </cell>
          <cell r="BK584">
            <v>9925.4599999999991</v>
          </cell>
          <cell r="BL584">
            <v>14096.55</v>
          </cell>
          <cell r="BM584">
            <v>113301.86</v>
          </cell>
          <cell r="BN584">
            <v>0</v>
          </cell>
          <cell r="BO584">
            <v>22603.25</v>
          </cell>
          <cell r="BP584">
            <v>18439757.16</v>
          </cell>
          <cell r="BQ584">
            <v>0</v>
          </cell>
          <cell r="BR584">
            <v>0</v>
          </cell>
          <cell r="BS584">
            <v>0</v>
          </cell>
          <cell r="BT584">
            <v>17672.52</v>
          </cell>
          <cell r="BU584">
            <v>100553.68</v>
          </cell>
          <cell r="BV584">
            <v>0</v>
          </cell>
          <cell r="BW584">
            <v>0</v>
          </cell>
          <cell r="BX584">
            <v>2770961.71</v>
          </cell>
          <cell r="BY584">
            <v>84917.84</v>
          </cell>
          <cell r="BZ584">
            <v>37110.36</v>
          </cell>
          <cell r="CA584">
            <v>30552.3</v>
          </cell>
          <cell r="CB584">
            <v>0</v>
          </cell>
          <cell r="CC584">
            <v>0</v>
          </cell>
          <cell r="CD584">
            <v>524442.56000000006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4830330.4000000004</v>
          </cell>
          <cell r="CK584">
            <v>-3537.05</v>
          </cell>
          <cell r="CL584">
            <v>0</v>
          </cell>
          <cell r="CM584">
            <v>70890.73</v>
          </cell>
          <cell r="CN584">
            <v>80087.58</v>
          </cell>
          <cell r="CO584">
            <v>0</v>
          </cell>
          <cell r="CP584">
            <v>0</v>
          </cell>
          <cell r="CQ584">
            <v>0</v>
          </cell>
          <cell r="CR584">
            <v>22487.68</v>
          </cell>
          <cell r="CS584">
            <v>94098.2</v>
          </cell>
          <cell r="CT584">
            <v>1457783.69</v>
          </cell>
          <cell r="CU584">
            <v>359702.02</v>
          </cell>
          <cell r="CV584">
            <v>-1101805.8999999999</v>
          </cell>
          <cell r="CW584">
            <v>297873.27</v>
          </cell>
          <cell r="CX584">
            <v>-0.01</v>
          </cell>
          <cell r="CY584">
            <v>0</v>
          </cell>
          <cell r="CZ584">
            <v>316041.03999999998</v>
          </cell>
          <cell r="DA584">
            <v>0</v>
          </cell>
          <cell r="DB584">
            <v>44977.83</v>
          </cell>
          <cell r="DC584">
            <v>0</v>
          </cell>
          <cell r="DD584">
            <v>3248.06</v>
          </cell>
          <cell r="DE584">
            <v>12787314.17</v>
          </cell>
          <cell r="DF584">
            <v>1119575.3700000001</v>
          </cell>
          <cell r="DG584">
            <v>0</v>
          </cell>
          <cell r="DH584">
            <v>0</v>
          </cell>
          <cell r="DI584">
            <v>183599.27</v>
          </cell>
          <cell r="DJ584">
            <v>-7301.74</v>
          </cell>
          <cell r="DK584">
            <v>0</v>
          </cell>
          <cell r="DL584">
            <v>1784857.27</v>
          </cell>
          <cell r="DM584">
            <v>1175618.5600000001</v>
          </cell>
          <cell r="DN584">
            <v>22700.93</v>
          </cell>
          <cell r="DO584">
            <v>178443.96</v>
          </cell>
          <cell r="DP584">
            <v>1829327.99</v>
          </cell>
          <cell r="DQ584">
            <v>0</v>
          </cell>
          <cell r="DR584">
            <v>786444.87</v>
          </cell>
          <cell r="DS584">
            <v>1140250.55</v>
          </cell>
          <cell r="DT584">
            <v>-318690.21999999997</v>
          </cell>
          <cell r="DU584">
            <v>12502.41</v>
          </cell>
          <cell r="DV584">
            <v>-1151430.3899999999</v>
          </cell>
          <cell r="DW584">
            <v>0</v>
          </cell>
          <cell r="DX584">
            <v>22017.98</v>
          </cell>
          <cell r="DY584">
            <v>291059.27</v>
          </cell>
          <cell r="DZ584">
            <v>0</v>
          </cell>
          <cell r="EA584">
            <v>0</v>
          </cell>
          <cell r="EB584">
            <v>3102693.38</v>
          </cell>
          <cell r="EC584">
            <v>-16778.060000000001</v>
          </cell>
          <cell r="ED584">
            <v>-126958.69</v>
          </cell>
          <cell r="EE584">
            <v>2770379.74</v>
          </cell>
          <cell r="EF584">
            <v>0</v>
          </cell>
          <cell r="EG584">
            <v>-33495.519999999997</v>
          </cell>
          <cell r="EH584">
            <v>-84917.84</v>
          </cell>
          <cell r="EI584">
            <v>-37110.36</v>
          </cell>
          <cell r="EJ584">
            <v>145146.82999999999</v>
          </cell>
          <cell r="EK584">
            <v>73089.600000000006</v>
          </cell>
          <cell r="EL584">
            <v>0</v>
          </cell>
          <cell r="EM584">
            <v>-1130881.04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1793850.29</v>
          </cell>
          <cell r="ET584">
            <v>-472.67</v>
          </cell>
          <cell r="EU584">
            <v>0</v>
          </cell>
          <cell r="EV584">
            <v>1884.36</v>
          </cell>
          <cell r="EW584">
            <v>-11594.84</v>
          </cell>
          <cell r="EX584">
            <v>0</v>
          </cell>
          <cell r="EY584">
            <v>0</v>
          </cell>
          <cell r="EZ584">
            <v>0</v>
          </cell>
          <cell r="FA584">
            <v>-4452.97</v>
          </cell>
          <cell r="FB584">
            <v>-19887.560000000001</v>
          </cell>
          <cell r="FC584">
            <v>0</v>
          </cell>
          <cell r="FD584">
            <v>0</v>
          </cell>
          <cell r="FE584">
            <v>-35938.69</v>
          </cell>
          <cell r="FF584">
            <v>-187798.68</v>
          </cell>
          <cell r="FG584">
            <v>-1250.42</v>
          </cell>
          <cell r="FH584">
            <v>40435.599999999999</v>
          </cell>
          <cell r="FI584">
            <v>0</v>
          </cell>
          <cell r="FJ584">
            <v>0</v>
          </cell>
          <cell r="FK584">
            <v>-4979.9399999999996</v>
          </cell>
          <cell r="FL584">
            <v>-24040.5</v>
          </cell>
          <cell r="FM584">
            <v>13709.93</v>
          </cell>
          <cell r="FN584">
            <v>36254.910000000003</v>
          </cell>
          <cell r="FO584">
            <v>159944.32000000001</v>
          </cell>
          <cell r="FP584">
            <v>0</v>
          </cell>
          <cell r="FQ584">
            <v>0</v>
          </cell>
          <cell r="FR584">
            <v>-86.13</v>
          </cell>
          <cell r="FS584">
            <v>-13955.4</v>
          </cell>
          <cell r="FT584">
            <v>0</v>
          </cell>
          <cell r="FU584">
            <v>-24009.7</v>
          </cell>
          <cell r="FV584">
            <v>0</v>
          </cell>
          <cell r="FW584">
            <v>43494.35</v>
          </cell>
          <cell r="FX584">
            <v>15367862.43</v>
          </cell>
          <cell r="FY584">
            <v>-379383.22</v>
          </cell>
          <cell r="FZ584">
            <v>0</v>
          </cell>
          <cell r="GA584">
            <v>-52638.54</v>
          </cell>
          <cell r="GB584">
            <v>30309.26</v>
          </cell>
          <cell r="GC584">
            <v>189485.86</v>
          </cell>
          <cell r="GD584">
            <v>1594.14</v>
          </cell>
          <cell r="GE584">
            <v>0</v>
          </cell>
          <cell r="GF584">
            <v>1772.72</v>
          </cell>
          <cell r="GG584">
            <v>585.27</v>
          </cell>
          <cell r="GH584">
            <v>978527.83000000904</v>
          </cell>
        </row>
        <row r="585">
          <cell r="H585">
            <v>0</v>
          </cell>
          <cell r="I585">
            <v>0</v>
          </cell>
          <cell r="J585">
            <v>0</v>
          </cell>
          <cell r="K585">
            <v>894.46</v>
          </cell>
          <cell r="L585">
            <v>-26405.01</v>
          </cell>
          <cell r="M585">
            <v>0</v>
          </cell>
          <cell r="N585">
            <v>0</v>
          </cell>
          <cell r="O585">
            <v>2737466.19</v>
          </cell>
          <cell r="P585">
            <v>0</v>
          </cell>
          <cell r="Q585">
            <v>0</v>
          </cell>
          <cell r="R585">
            <v>2230.7199999999998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36725.360000000001</v>
          </cell>
          <cell r="Z585">
            <v>27271.45</v>
          </cell>
          <cell r="AA585">
            <v>6624180.6900000004</v>
          </cell>
          <cell r="AB585">
            <v>-4009.72</v>
          </cell>
          <cell r="AC585">
            <v>0</v>
          </cell>
          <cell r="AD585">
            <v>72775.09</v>
          </cell>
          <cell r="AE585">
            <v>68492.740000000005</v>
          </cell>
          <cell r="AF585">
            <v>0</v>
          </cell>
          <cell r="AG585">
            <v>302085.64</v>
          </cell>
          <cell r="AH585">
            <v>0</v>
          </cell>
          <cell r="AI585">
            <v>18034.71</v>
          </cell>
          <cell r="AJ585">
            <v>74210.64</v>
          </cell>
          <cell r="AK585">
            <v>46742.41</v>
          </cell>
          <cell r="AL585">
            <v>28155176.600000001</v>
          </cell>
          <cell r="AM585">
            <v>-1137744.5900000001</v>
          </cell>
          <cell r="AN585">
            <v>110074.59</v>
          </cell>
          <cell r="AO585">
            <v>-292482.90000000002</v>
          </cell>
          <cell r="AP585">
            <v>3537150.55</v>
          </cell>
          <cell r="AQ585">
            <v>182184.12</v>
          </cell>
          <cell r="AR585">
            <v>0</v>
          </cell>
          <cell r="AS585">
            <v>39997.89</v>
          </cell>
          <cell r="AT585">
            <v>1177391.28</v>
          </cell>
          <cell r="AU585">
            <v>22735.16</v>
          </cell>
          <cell r="AV585">
            <v>77378.38</v>
          </cell>
          <cell r="AW585">
            <v>1279519.69</v>
          </cell>
          <cell r="AX585">
            <v>0</v>
          </cell>
          <cell r="AY585">
            <v>0</v>
          </cell>
          <cell r="AZ585">
            <v>183513.14</v>
          </cell>
          <cell r="BA585">
            <v>-289026.39</v>
          </cell>
          <cell r="BB585">
            <v>44591.25</v>
          </cell>
          <cell r="BC585">
            <v>1760847.57</v>
          </cell>
          <cell r="BD585">
            <v>0</v>
          </cell>
          <cell r="BE585">
            <v>0</v>
          </cell>
          <cell r="BF585">
            <v>0</v>
          </cell>
          <cell r="BG585">
            <v>1449944.77</v>
          </cell>
          <cell r="BH585">
            <v>0</v>
          </cell>
          <cell r="BI585">
            <v>733806.33</v>
          </cell>
          <cell r="BJ585">
            <v>1170559.81</v>
          </cell>
          <cell r="BK585">
            <v>9925.4599999999991</v>
          </cell>
          <cell r="BL585">
            <v>14096.55</v>
          </cell>
          <cell r="BM585">
            <v>0</v>
          </cell>
          <cell r="BN585">
            <v>0</v>
          </cell>
          <cell r="BO585">
            <v>22603.25</v>
          </cell>
          <cell r="BP585">
            <v>18439757.16</v>
          </cell>
          <cell r="BQ585">
            <v>0</v>
          </cell>
          <cell r="BR585">
            <v>0</v>
          </cell>
          <cell r="BS585">
            <v>0</v>
          </cell>
          <cell r="BT585">
            <v>17672.52</v>
          </cell>
          <cell r="BU585">
            <v>100553.68</v>
          </cell>
          <cell r="BV585">
            <v>0</v>
          </cell>
          <cell r="BW585">
            <v>0</v>
          </cell>
          <cell r="BX585">
            <v>2770961.71</v>
          </cell>
          <cell r="BY585">
            <v>84917.84</v>
          </cell>
          <cell r="BZ585">
            <v>37110.36</v>
          </cell>
          <cell r="CA585">
            <v>30552.3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4830330.4000000004</v>
          </cell>
          <cell r="CK585">
            <v>-3537.05</v>
          </cell>
          <cell r="CL585">
            <v>0</v>
          </cell>
          <cell r="CM585">
            <v>70890.73</v>
          </cell>
          <cell r="CN585">
            <v>80087.58</v>
          </cell>
          <cell r="CO585">
            <v>0</v>
          </cell>
          <cell r="CP585">
            <v>0</v>
          </cell>
          <cell r="CQ585">
            <v>0</v>
          </cell>
          <cell r="CR585">
            <v>22487.68</v>
          </cell>
          <cell r="CS585">
            <v>94098.2</v>
          </cell>
          <cell r="CT585">
            <v>1457783.69</v>
          </cell>
          <cell r="CU585">
            <v>359702.02</v>
          </cell>
          <cell r="CV585">
            <v>-1101805.8999999999</v>
          </cell>
          <cell r="CW585">
            <v>297873.27</v>
          </cell>
          <cell r="CX585">
            <v>-291232.48</v>
          </cell>
          <cell r="CY585">
            <v>3496714.95</v>
          </cell>
          <cell r="CZ585">
            <v>316041.03999999998</v>
          </cell>
          <cell r="DA585">
            <v>0</v>
          </cell>
          <cell r="DB585">
            <v>44977.83</v>
          </cell>
          <cell r="DC585">
            <v>0</v>
          </cell>
          <cell r="DD585">
            <v>3248.06</v>
          </cell>
          <cell r="DE585">
            <v>12787314.17</v>
          </cell>
          <cell r="DF585">
            <v>1119575.3700000001</v>
          </cell>
          <cell r="DG585">
            <v>0</v>
          </cell>
          <cell r="DH585">
            <v>0</v>
          </cell>
          <cell r="DI585">
            <v>183599.27</v>
          </cell>
          <cell r="DJ585">
            <v>-7301.74</v>
          </cell>
          <cell r="DK585">
            <v>0</v>
          </cell>
          <cell r="DL585">
            <v>1784857.27</v>
          </cell>
          <cell r="DM585">
            <v>1175618.5600000001</v>
          </cell>
          <cell r="DN585">
            <v>22700.93</v>
          </cell>
          <cell r="DO585">
            <v>178443.96</v>
          </cell>
          <cell r="DP585">
            <v>1829327.99</v>
          </cell>
          <cell r="DQ585">
            <v>0</v>
          </cell>
          <cell r="DR585">
            <v>786444.87</v>
          </cell>
          <cell r="DS585">
            <v>1140250.55</v>
          </cell>
          <cell r="DT585">
            <v>-318690.21999999997</v>
          </cell>
          <cell r="DU585">
            <v>12502.41</v>
          </cell>
          <cell r="DV585">
            <v>-1151430.3899999999</v>
          </cell>
          <cell r="DW585">
            <v>0</v>
          </cell>
          <cell r="DX585">
            <v>22017.98</v>
          </cell>
          <cell r="DY585">
            <v>17461229.329999998</v>
          </cell>
          <cell r="DZ585">
            <v>0</v>
          </cell>
          <cell r="EA585">
            <v>0</v>
          </cell>
          <cell r="EB585">
            <v>3102693.38</v>
          </cell>
          <cell r="EC585">
            <v>-16778.060000000001</v>
          </cell>
          <cell r="ED585">
            <v>-126958.69</v>
          </cell>
          <cell r="EE585">
            <v>2770379.74</v>
          </cell>
          <cell r="EF585">
            <v>0</v>
          </cell>
          <cell r="EG585">
            <v>-33495.519999999997</v>
          </cell>
          <cell r="EH585">
            <v>-84917.84</v>
          </cell>
          <cell r="EI585">
            <v>-37110.36</v>
          </cell>
          <cell r="EJ585">
            <v>-28321.58</v>
          </cell>
          <cell r="EK585">
            <v>73089.600000000006</v>
          </cell>
          <cell r="EL585">
            <v>0</v>
          </cell>
          <cell r="EM585">
            <v>-1130881.04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1793850.29</v>
          </cell>
          <cell r="ET585">
            <v>-472.67</v>
          </cell>
          <cell r="EU585">
            <v>0</v>
          </cell>
          <cell r="EV585">
            <v>1884.36</v>
          </cell>
          <cell r="EW585">
            <v>-11594.84</v>
          </cell>
          <cell r="EX585">
            <v>0</v>
          </cell>
          <cell r="EY585">
            <v>0</v>
          </cell>
          <cell r="EZ585">
            <v>0</v>
          </cell>
          <cell r="FA585">
            <v>-4452.97</v>
          </cell>
          <cell r="FB585">
            <v>-19887.560000000001</v>
          </cell>
          <cell r="FC585">
            <v>0</v>
          </cell>
          <cell r="FD585">
            <v>0</v>
          </cell>
          <cell r="FE585">
            <v>-35938.69</v>
          </cell>
          <cell r="FF585">
            <v>-187798.68</v>
          </cell>
          <cell r="FG585">
            <v>-1250.42</v>
          </cell>
          <cell r="FH585">
            <v>40435.599999999999</v>
          </cell>
          <cell r="FI585">
            <v>0</v>
          </cell>
          <cell r="FJ585">
            <v>0</v>
          </cell>
          <cell r="FK585">
            <v>-4979.9399999999996</v>
          </cell>
          <cell r="FL585">
            <v>-24040.5</v>
          </cell>
          <cell r="FM585">
            <v>13709.93</v>
          </cell>
          <cell r="FN585">
            <v>36254.910000000003</v>
          </cell>
          <cell r="FO585">
            <v>159944.32000000001</v>
          </cell>
          <cell r="FP585">
            <v>0</v>
          </cell>
          <cell r="FQ585">
            <v>0</v>
          </cell>
          <cell r="FR585">
            <v>-86.13</v>
          </cell>
          <cell r="FS585">
            <v>-13955.4</v>
          </cell>
          <cell r="FT585">
            <v>0</v>
          </cell>
          <cell r="FU585">
            <v>-24009.7</v>
          </cell>
          <cell r="FV585">
            <v>0</v>
          </cell>
          <cell r="FW585">
            <v>43494.35</v>
          </cell>
          <cell r="FX585">
            <v>15367862.43</v>
          </cell>
          <cell r="FY585">
            <v>-379383.22</v>
          </cell>
          <cell r="FZ585">
            <v>0</v>
          </cell>
          <cell r="GA585">
            <v>-52638.54</v>
          </cell>
          <cell r="GB585">
            <v>30309.26</v>
          </cell>
          <cell r="GC585">
            <v>189485.86</v>
          </cell>
          <cell r="GD585">
            <v>1594.14</v>
          </cell>
          <cell r="GE585">
            <v>0</v>
          </cell>
          <cell r="GF585">
            <v>1772.72</v>
          </cell>
          <cell r="GG585">
            <v>585.27</v>
          </cell>
          <cell r="GH585">
            <v>978527.83000000904</v>
          </cell>
        </row>
        <row r="586">
          <cell r="H586">
            <v>0</v>
          </cell>
          <cell r="I586">
            <v>0</v>
          </cell>
          <cell r="J586">
            <v>0</v>
          </cell>
          <cell r="K586">
            <v>894.46</v>
          </cell>
          <cell r="L586">
            <v>-26405.01</v>
          </cell>
          <cell r="M586">
            <v>0</v>
          </cell>
          <cell r="N586">
            <v>0</v>
          </cell>
          <cell r="O586">
            <v>2737466.19</v>
          </cell>
          <cell r="P586">
            <v>0</v>
          </cell>
          <cell r="Q586">
            <v>0</v>
          </cell>
          <cell r="R586">
            <v>1688.08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2523.59</v>
          </cell>
          <cell r="AA586">
            <v>6624180.6900000004</v>
          </cell>
          <cell r="AB586">
            <v>412.38</v>
          </cell>
          <cell r="AC586">
            <v>0</v>
          </cell>
          <cell r="AD586">
            <v>72775.09</v>
          </cell>
          <cell r="AE586">
            <v>68492.740000000005</v>
          </cell>
          <cell r="AF586">
            <v>0</v>
          </cell>
          <cell r="AG586">
            <v>302085.64</v>
          </cell>
          <cell r="AH586">
            <v>0</v>
          </cell>
          <cell r="AI586">
            <v>18034.71</v>
          </cell>
          <cell r="AJ586">
            <v>4381.7700000000004</v>
          </cell>
          <cell r="AK586">
            <v>46742.41</v>
          </cell>
          <cell r="AL586">
            <v>28155176.600000001</v>
          </cell>
          <cell r="AM586">
            <v>33641.040000000001</v>
          </cell>
          <cell r="AN586">
            <v>33447.160000000003</v>
          </cell>
          <cell r="AO586">
            <v>949814.97</v>
          </cell>
          <cell r="AP586">
            <v>2296567.37</v>
          </cell>
          <cell r="AQ586">
            <v>182184.12</v>
          </cell>
          <cell r="AR586">
            <v>0</v>
          </cell>
          <cell r="AS586">
            <v>0</v>
          </cell>
          <cell r="AT586">
            <v>1177391.28</v>
          </cell>
          <cell r="AU586">
            <v>22735.16</v>
          </cell>
          <cell r="AV586">
            <v>77378.38</v>
          </cell>
          <cell r="AW586">
            <v>1279519.69</v>
          </cell>
          <cell r="AX586">
            <v>0</v>
          </cell>
          <cell r="AY586">
            <v>0</v>
          </cell>
          <cell r="AZ586">
            <v>183513.14</v>
          </cell>
          <cell r="BA586">
            <v>0</v>
          </cell>
          <cell r="BB586">
            <v>44591.25</v>
          </cell>
          <cell r="BC586">
            <v>75163.539999999994</v>
          </cell>
          <cell r="BD586">
            <v>0</v>
          </cell>
          <cell r="BE586">
            <v>0</v>
          </cell>
          <cell r="BF586">
            <v>0</v>
          </cell>
          <cell r="BG586">
            <v>1294031.3600000001</v>
          </cell>
          <cell r="BH586">
            <v>0</v>
          </cell>
          <cell r="BI586">
            <v>733806.33</v>
          </cell>
          <cell r="BJ586">
            <v>1170559.81</v>
          </cell>
          <cell r="BK586">
            <v>9925.4599999999991</v>
          </cell>
          <cell r="BL586">
            <v>14096.55</v>
          </cell>
          <cell r="BM586">
            <v>0</v>
          </cell>
          <cell r="BN586">
            <v>0</v>
          </cell>
          <cell r="BO586">
            <v>22603.25</v>
          </cell>
          <cell r="BP586">
            <v>16638870.34</v>
          </cell>
          <cell r="BQ586">
            <v>0</v>
          </cell>
          <cell r="BR586">
            <v>0</v>
          </cell>
          <cell r="BS586">
            <v>0</v>
          </cell>
          <cell r="BT586">
            <v>17672.52</v>
          </cell>
          <cell r="BU586">
            <v>100553.68</v>
          </cell>
          <cell r="BV586">
            <v>0</v>
          </cell>
          <cell r="BW586">
            <v>0</v>
          </cell>
          <cell r="BX586">
            <v>2770961.71</v>
          </cell>
          <cell r="BY586">
            <v>81753.2</v>
          </cell>
          <cell r="BZ586">
            <v>37110.36</v>
          </cell>
          <cell r="CA586">
            <v>29865.85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4830330.4000000004</v>
          </cell>
          <cell r="CK586">
            <v>401.7</v>
          </cell>
          <cell r="CL586">
            <v>0</v>
          </cell>
          <cell r="CM586">
            <v>70890.73</v>
          </cell>
          <cell r="CN586">
            <v>80087.58</v>
          </cell>
          <cell r="CO586">
            <v>0</v>
          </cell>
          <cell r="CP586">
            <v>0</v>
          </cell>
          <cell r="CQ586">
            <v>0</v>
          </cell>
          <cell r="CR586">
            <v>22487.68</v>
          </cell>
          <cell r="CS586">
            <v>4035.71</v>
          </cell>
          <cell r="CT586">
            <v>1301196.48</v>
          </cell>
          <cell r="CU586">
            <v>359702.02</v>
          </cell>
          <cell r="CV586">
            <v>32711.62</v>
          </cell>
          <cell r="CW586">
            <v>86704.53</v>
          </cell>
          <cell r="CX586">
            <v>0</v>
          </cell>
          <cell r="CY586">
            <v>2253039.58</v>
          </cell>
          <cell r="CZ586">
            <v>316041.03999999998</v>
          </cell>
          <cell r="DA586">
            <v>0</v>
          </cell>
          <cell r="DB586">
            <v>0</v>
          </cell>
          <cell r="DC586">
            <v>0</v>
          </cell>
          <cell r="DD586">
            <v>3248.06</v>
          </cell>
          <cell r="DE586">
            <v>12787314.17</v>
          </cell>
          <cell r="DF586">
            <v>1119575.3700000001</v>
          </cell>
          <cell r="DG586">
            <v>0</v>
          </cell>
          <cell r="DH586">
            <v>0</v>
          </cell>
          <cell r="DI586">
            <v>183599.27</v>
          </cell>
          <cell r="DJ586">
            <v>-7301.74</v>
          </cell>
          <cell r="DK586">
            <v>0</v>
          </cell>
          <cell r="DL586">
            <v>150209.23000000001</v>
          </cell>
          <cell r="DM586">
            <v>1175618.5600000001</v>
          </cell>
          <cell r="DN586">
            <v>22700.93</v>
          </cell>
          <cell r="DO586">
            <v>178443.96</v>
          </cell>
          <cell r="DP586">
            <v>1677451.64</v>
          </cell>
          <cell r="DQ586">
            <v>0</v>
          </cell>
          <cell r="DR586">
            <v>786444.87</v>
          </cell>
          <cell r="DS586">
            <v>1140250.55</v>
          </cell>
          <cell r="DT586">
            <v>0</v>
          </cell>
          <cell r="DU586">
            <v>12502.41</v>
          </cell>
          <cell r="DV586">
            <v>-1151430.3899999999</v>
          </cell>
          <cell r="DW586">
            <v>0</v>
          </cell>
          <cell r="DX586">
            <v>22017.98</v>
          </cell>
          <cell r="DY586">
            <v>15510658.17</v>
          </cell>
          <cell r="DZ586">
            <v>0</v>
          </cell>
          <cell r="EA586">
            <v>0</v>
          </cell>
          <cell r="EB586">
            <v>1917755.7</v>
          </cell>
          <cell r="EC586">
            <v>-16778.060000000001</v>
          </cell>
          <cell r="ED586">
            <v>-126958.69</v>
          </cell>
          <cell r="EE586">
            <v>2770379.74</v>
          </cell>
          <cell r="EF586">
            <v>0</v>
          </cell>
          <cell r="EG586">
            <v>-33495.519999999997</v>
          </cell>
          <cell r="EH586">
            <v>-81753.2</v>
          </cell>
          <cell r="EI586">
            <v>-37110.36</v>
          </cell>
          <cell r="EJ586">
            <v>-28177.77</v>
          </cell>
          <cell r="EK586">
            <v>73089.600000000006</v>
          </cell>
          <cell r="EL586">
            <v>0</v>
          </cell>
          <cell r="EM586">
            <v>17149.419999999998</v>
          </cell>
          <cell r="EN586">
            <v>0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1793850.29</v>
          </cell>
          <cell r="ET586">
            <v>10.68</v>
          </cell>
          <cell r="EU586">
            <v>0</v>
          </cell>
          <cell r="EV586">
            <v>1884.36</v>
          </cell>
          <cell r="EW586">
            <v>-11594.84</v>
          </cell>
          <cell r="EX586">
            <v>0</v>
          </cell>
          <cell r="EY586">
            <v>0</v>
          </cell>
          <cell r="EZ586">
            <v>0</v>
          </cell>
          <cell r="FA586">
            <v>-4452.97</v>
          </cell>
          <cell r="FB586">
            <v>346.06</v>
          </cell>
          <cell r="FC586">
            <v>0</v>
          </cell>
          <cell r="FD586">
            <v>0</v>
          </cell>
          <cell r="FE586">
            <v>929.42</v>
          </cell>
          <cell r="FF586">
            <v>-53257.37</v>
          </cell>
          <cell r="FG586">
            <v>0</v>
          </cell>
          <cell r="FH586">
            <v>43527.79</v>
          </cell>
          <cell r="FI586">
            <v>0</v>
          </cell>
          <cell r="FJ586">
            <v>0</v>
          </cell>
          <cell r="FK586">
            <v>0</v>
          </cell>
          <cell r="FL586">
            <v>-327.14999999999998</v>
          </cell>
          <cell r="FM586">
            <v>13473.81</v>
          </cell>
          <cell r="FN586">
            <v>36254.910000000003</v>
          </cell>
          <cell r="FO586">
            <v>159944.32000000001</v>
          </cell>
          <cell r="FP586">
            <v>0</v>
          </cell>
          <cell r="FQ586">
            <v>0</v>
          </cell>
          <cell r="FR586">
            <v>-86.13</v>
          </cell>
          <cell r="FS586">
            <v>-13955.4</v>
          </cell>
          <cell r="FT586">
            <v>0</v>
          </cell>
          <cell r="FU586">
            <v>-75045.69</v>
          </cell>
          <cell r="FV586">
            <v>0</v>
          </cell>
          <cell r="FW586">
            <v>43494.35</v>
          </cell>
          <cell r="FX586">
            <v>15367862.43</v>
          </cell>
          <cell r="FY586">
            <v>-383420.28</v>
          </cell>
          <cell r="FZ586">
            <v>0</v>
          </cell>
          <cell r="GA586">
            <v>-52638.54</v>
          </cell>
          <cell r="GB586">
            <v>30309.26</v>
          </cell>
          <cell r="GC586">
            <v>189485.86</v>
          </cell>
          <cell r="GD586">
            <v>1594.14</v>
          </cell>
          <cell r="GE586">
            <v>0</v>
          </cell>
          <cell r="GF586">
            <v>1772.72</v>
          </cell>
          <cell r="GG586">
            <v>585.27</v>
          </cell>
          <cell r="GH586">
            <v>1128212.17</v>
          </cell>
        </row>
        <row r="587"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36725.360000000001</v>
          </cell>
          <cell r="Z587">
            <v>37455.440000000002</v>
          </cell>
          <cell r="AA587">
            <v>12937.49</v>
          </cell>
          <cell r="AB587">
            <v>-4422.1000000000004</v>
          </cell>
          <cell r="AC587">
            <v>557498.59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299668.74</v>
          </cell>
          <cell r="AI587">
            <v>0</v>
          </cell>
          <cell r="AJ587">
            <v>69828.87</v>
          </cell>
          <cell r="AK587">
            <v>0</v>
          </cell>
          <cell r="AL587">
            <v>0</v>
          </cell>
          <cell r="AM587">
            <v>112847.01</v>
          </cell>
          <cell r="AN587">
            <v>76627.429999999993</v>
          </cell>
          <cell r="AO587">
            <v>-292482.90000000002</v>
          </cell>
          <cell r="AP587">
            <v>1240583.18</v>
          </cell>
          <cell r="AQ587">
            <v>0</v>
          </cell>
          <cell r="AR587">
            <v>912079.79</v>
          </cell>
          <cell r="AS587">
            <v>39997.89</v>
          </cell>
          <cell r="AT587">
            <v>134282.51</v>
          </cell>
          <cell r="AU587">
            <v>0</v>
          </cell>
          <cell r="AV587">
            <v>0</v>
          </cell>
          <cell r="AW587">
            <v>-5151.57</v>
          </cell>
          <cell r="AX587">
            <v>23009.01</v>
          </cell>
          <cell r="AY587">
            <v>90401.72</v>
          </cell>
          <cell r="AZ587">
            <v>-4990.5600000000004</v>
          </cell>
          <cell r="BA587">
            <v>-289026.39</v>
          </cell>
          <cell r="BB587">
            <v>42966.27</v>
          </cell>
          <cell r="BC587">
            <v>2861.11</v>
          </cell>
          <cell r="BD587">
            <v>-236650.03</v>
          </cell>
          <cell r="BE587">
            <v>17989.37</v>
          </cell>
          <cell r="BF587">
            <v>3132881.04</v>
          </cell>
          <cell r="BG587">
            <v>0</v>
          </cell>
          <cell r="BH587">
            <v>0</v>
          </cell>
          <cell r="BI587">
            <v>1153493.3400000001</v>
          </cell>
          <cell r="BJ587">
            <v>0</v>
          </cell>
          <cell r="BK587">
            <v>0</v>
          </cell>
          <cell r="BL587">
            <v>0</v>
          </cell>
          <cell r="BM587">
            <v>2432931.13</v>
          </cell>
          <cell r="BN587">
            <v>1134021.52</v>
          </cell>
          <cell r="BO587">
            <v>5170.82</v>
          </cell>
          <cell r="BP587">
            <v>1242979.3799999999</v>
          </cell>
          <cell r="BQ587">
            <v>0</v>
          </cell>
          <cell r="BR587">
            <v>0</v>
          </cell>
          <cell r="BS587">
            <v>1653.54</v>
          </cell>
          <cell r="BT587">
            <v>11416.8</v>
          </cell>
          <cell r="BU587">
            <v>0</v>
          </cell>
          <cell r="BV587">
            <v>73808.25</v>
          </cell>
          <cell r="BW587">
            <v>0</v>
          </cell>
          <cell r="BX587">
            <v>650408.99</v>
          </cell>
          <cell r="BY587">
            <v>0</v>
          </cell>
          <cell r="BZ587">
            <v>1022607.12</v>
          </cell>
          <cell r="CA587">
            <v>0</v>
          </cell>
          <cell r="CB587">
            <v>0</v>
          </cell>
          <cell r="CC587">
            <v>0</v>
          </cell>
          <cell r="CD587">
            <v>16656167.9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-3938.75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41827</v>
          </cell>
          <cell r="CS587">
            <v>90062.49</v>
          </cell>
          <cell r="CT587">
            <v>0</v>
          </cell>
          <cell r="CU587">
            <v>0</v>
          </cell>
          <cell r="CV587">
            <v>114962.63</v>
          </cell>
          <cell r="CW587">
            <v>36725.360000000001</v>
          </cell>
          <cell r="CX587">
            <v>27271.45</v>
          </cell>
          <cell r="CY587">
            <v>1471493.62</v>
          </cell>
          <cell r="CZ587">
            <v>395165.86</v>
          </cell>
          <cell r="DA587">
            <v>0</v>
          </cell>
          <cell r="DB587">
            <v>44977.83</v>
          </cell>
          <cell r="DC587">
            <v>0</v>
          </cell>
          <cell r="DD587">
            <v>0</v>
          </cell>
          <cell r="DE587">
            <v>302085.64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46742.41</v>
          </cell>
          <cell r="DL587">
            <v>28155176.600000001</v>
          </cell>
          <cell r="DM587">
            <v>0</v>
          </cell>
          <cell r="DN587">
            <v>0</v>
          </cell>
          <cell r="DO587">
            <v>951198.39</v>
          </cell>
          <cell r="DP587">
            <v>-4789.04</v>
          </cell>
          <cell r="DQ587">
            <v>180800.7</v>
          </cell>
          <cell r="DR587">
            <v>108300.79</v>
          </cell>
          <cell r="DS587">
            <v>0</v>
          </cell>
          <cell r="DT587">
            <v>-318690.21999999997</v>
          </cell>
          <cell r="DU587">
            <v>22735.16</v>
          </cell>
          <cell r="DV587">
            <v>77378.38</v>
          </cell>
          <cell r="DW587">
            <v>-4736.79</v>
          </cell>
          <cell r="DX587">
            <v>0</v>
          </cell>
          <cell r="DY587">
            <v>1409675.83</v>
          </cell>
          <cell r="DZ587">
            <v>89.86</v>
          </cell>
          <cell r="EA587">
            <v>-289026.39</v>
          </cell>
          <cell r="EB587">
            <v>1184937.68</v>
          </cell>
          <cell r="EC587">
            <v>1112025.82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3011975.46</v>
          </cell>
          <cell r="EK587">
            <v>1669413.3</v>
          </cell>
          <cell r="EL587">
            <v>9925.4599999999991</v>
          </cell>
          <cell r="EM587">
            <v>133715.21</v>
          </cell>
          <cell r="EN587">
            <v>0</v>
          </cell>
          <cell r="EO587">
            <v>0</v>
          </cell>
          <cell r="EP587">
            <v>1633.86</v>
          </cell>
          <cell r="EQ587">
            <v>0</v>
          </cell>
          <cell r="ER587">
            <v>0</v>
          </cell>
          <cell r="ES587">
            <v>1193762.6299999999</v>
          </cell>
          <cell r="ET587">
            <v>-483.35</v>
          </cell>
          <cell r="EU587">
            <v>-1249217.72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40292490.759999998</v>
          </cell>
          <cell r="FB587">
            <v>-20233.62</v>
          </cell>
          <cell r="FC587">
            <v>0</v>
          </cell>
          <cell r="FD587">
            <v>0</v>
          </cell>
          <cell r="FE587">
            <v>-2115.62</v>
          </cell>
          <cell r="FF587">
            <v>-134541.31</v>
          </cell>
          <cell r="FG587">
            <v>-1250.42</v>
          </cell>
          <cell r="FH587">
            <v>-3092.19</v>
          </cell>
          <cell r="FI587">
            <v>0</v>
          </cell>
          <cell r="FJ587">
            <v>0</v>
          </cell>
          <cell r="FK587">
            <v>-4979.9399999999996</v>
          </cell>
          <cell r="FL587">
            <v>-23713.35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730.08</v>
          </cell>
          <cell r="FU587">
            <v>-14333.96</v>
          </cell>
          <cell r="FV587">
            <v>-226325.39</v>
          </cell>
          <cell r="FW587">
            <v>162332.73000000001</v>
          </cell>
          <cell r="FX587">
            <v>0</v>
          </cell>
          <cell r="FY587">
            <v>0</v>
          </cell>
          <cell r="FZ587">
            <v>0</v>
          </cell>
          <cell r="GA587">
            <v>0</v>
          </cell>
          <cell r="GB587">
            <v>-2416.9</v>
          </cell>
          <cell r="GC587">
            <v>0</v>
          </cell>
          <cell r="GD587">
            <v>0</v>
          </cell>
          <cell r="GE587">
            <v>0</v>
          </cell>
          <cell r="GF587">
            <v>0</v>
          </cell>
          <cell r="GG587">
            <v>93069.37</v>
          </cell>
          <cell r="GH587">
            <v>-166696.450000001</v>
          </cell>
        </row>
        <row r="588"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37455.440000000002</v>
          </cell>
          <cell r="AA588">
            <v>12937.49</v>
          </cell>
          <cell r="AB588">
            <v>1245168.23</v>
          </cell>
          <cell r="AC588">
            <v>557498.59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299668.74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93069.37</v>
          </cell>
          <cell r="AN588">
            <v>77814.100000000006</v>
          </cell>
          <cell r="AO588">
            <v>1049554.43</v>
          </cell>
          <cell r="AP588">
            <v>0</v>
          </cell>
          <cell r="AQ588">
            <v>0</v>
          </cell>
          <cell r="AR588">
            <v>912079.79</v>
          </cell>
          <cell r="AS588">
            <v>5591.75</v>
          </cell>
          <cell r="AT588">
            <v>134282.51</v>
          </cell>
          <cell r="AU588">
            <v>0</v>
          </cell>
          <cell r="AV588">
            <v>0</v>
          </cell>
          <cell r="AW588">
            <v>1191573.07</v>
          </cell>
          <cell r="AX588">
            <v>23009.01</v>
          </cell>
          <cell r="AY588">
            <v>45149.95</v>
          </cell>
          <cell r="AZ588">
            <v>-4990.5600000000004</v>
          </cell>
          <cell r="BA588">
            <v>0</v>
          </cell>
          <cell r="BB588">
            <v>42966.27</v>
          </cell>
          <cell r="BC588">
            <v>2861.11</v>
          </cell>
          <cell r="BD588">
            <v>-236650.03</v>
          </cell>
          <cell r="BE588">
            <v>17989.37</v>
          </cell>
          <cell r="BF588">
            <v>3132881.04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2432931.13</v>
          </cell>
          <cell r="BN588">
            <v>1134021.52</v>
          </cell>
          <cell r="BO588">
            <v>5170.82</v>
          </cell>
          <cell r="BP588">
            <v>3718263.98</v>
          </cell>
          <cell r="BQ588">
            <v>0</v>
          </cell>
          <cell r="BR588">
            <v>0</v>
          </cell>
          <cell r="BS588">
            <v>1653.54</v>
          </cell>
          <cell r="BT588">
            <v>0</v>
          </cell>
          <cell r="BU588">
            <v>0</v>
          </cell>
          <cell r="BV588">
            <v>73808.25</v>
          </cell>
          <cell r="BW588">
            <v>0</v>
          </cell>
          <cell r="BX588">
            <v>650408.99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16656167.9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36725.360000000001</v>
          </cell>
          <cell r="CX588">
            <v>27271.45</v>
          </cell>
          <cell r="CY588">
            <v>1471493.62</v>
          </cell>
          <cell r="CZ588">
            <v>395165.86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302085.64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46742.41</v>
          </cell>
          <cell r="DL588">
            <v>28155176.600000001</v>
          </cell>
          <cell r="DM588">
            <v>0</v>
          </cell>
          <cell r="DN588">
            <v>0</v>
          </cell>
          <cell r="DO588">
            <v>951198.39</v>
          </cell>
          <cell r="DP588">
            <v>11507.76</v>
          </cell>
          <cell r="DQ588">
            <v>180800.7</v>
          </cell>
          <cell r="DR588">
            <v>0</v>
          </cell>
          <cell r="DS588">
            <v>0</v>
          </cell>
          <cell r="DT588">
            <v>1177391.28</v>
          </cell>
          <cell r="DU588">
            <v>22735.16</v>
          </cell>
          <cell r="DV588">
            <v>77378.38</v>
          </cell>
          <cell r="DW588">
            <v>-4736.79</v>
          </cell>
          <cell r="DX588">
            <v>0</v>
          </cell>
          <cell r="DY588">
            <v>109406.53</v>
          </cell>
          <cell r="DZ588">
            <v>89.86</v>
          </cell>
          <cell r="EA588">
            <v>-289026.39</v>
          </cell>
          <cell r="EB588">
            <v>44591.25</v>
          </cell>
          <cell r="EC588">
            <v>1112025.82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3011975.46</v>
          </cell>
          <cell r="EK588">
            <v>1669413.3</v>
          </cell>
          <cell r="EL588">
            <v>9925.4599999999991</v>
          </cell>
          <cell r="EM588">
            <v>2947537.7</v>
          </cell>
          <cell r="EN588">
            <v>0</v>
          </cell>
          <cell r="EO588">
            <v>0</v>
          </cell>
          <cell r="EP588">
            <v>1633.86</v>
          </cell>
          <cell r="EQ588">
            <v>0</v>
          </cell>
          <cell r="ER588">
            <v>0</v>
          </cell>
          <cell r="ES588">
            <v>73199.81</v>
          </cell>
          <cell r="ET588">
            <v>0</v>
          </cell>
          <cell r="EU588">
            <v>-1249217.72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40292490.759999998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730.08</v>
          </cell>
          <cell r="FU588">
            <v>-14333.96</v>
          </cell>
          <cell r="FV588">
            <v>-226325.39</v>
          </cell>
          <cell r="FW588">
            <v>162332.73000000001</v>
          </cell>
          <cell r="FX588">
            <v>0</v>
          </cell>
          <cell r="FY588">
            <v>0</v>
          </cell>
          <cell r="FZ588">
            <v>0</v>
          </cell>
          <cell r="GA588">
            <v>0</v>
          </cell>
          <cell r="GB588">
            <v>-2416.9</v>
          </cell>
          <cell r="GC588">
            <v>0</v>
          </cell>
          <cell r="GD588">
            <v>0</v>
          </cell>
          <cell r="GE588">
            <v>0</v>
          </cell>
          <cell r="GF588">
            <v>0</v>
          </cell>
          <cell r="GG588">
            <v>93069.37</v>
          </cell>
          <cell r="GH588">
            <v>31071.69</v>
          </cell>
        </row>
        <row r="589"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1410.17</v>
          </cell>
          <cell r="AB589">
            <v>1086455.95</v>
          </cell>
          <cell r="AC589">
            <v>557498.5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299668.74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77814.100000000006</v>
          </cell>
          <cell r="AO589">
            <v>1049554.43</v>
          </cell>
          <cell r="AP589">
            <v>0</v>
          </cell>
          <cell r="AQ589">
            <v>0</v>
          </cell>
          <cell r="AR589">
            <v>912079.79</v>
          </cell>
          <cell r="AS589">
            <v>5591.75</v>
          </cell>
          <cell r="AT589">
            <v>134282.51</v>
          </cell>
          <cell r="AU589">
            <v>0</v>
          </cell>
          <cell r="AV589">
            <v>0</v>
          </cell>
          <cell r="AW589">
            <v>1191573.07</v>
          </cell>
          <cell r="AX589">
            <v>23009.01</v>
          </cell>
          <cell r="AY589">
            <v>45149.95</v>
          </cell>
          <cell r="AZ589">
            <v>419.78</v>
          </cell>
          <cell r="BA589">
            <v>0</v>
          </cell>
          <cell r="BB589">
            <v>1465.56</v>
          </cell>
          <cell r="BC589">
            <v>1209.07</v>
          </cell>
          <cell r="BD589">
            <v>0</v>
          </cell>
          <cell r="BE589">
            <v>17989.37</v>
          </cell>
          <cell r="BF589">
            <v>1401401.65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1729345.92</v>
          </cell>
          <cell r="BN589">
            <v>1134021.52</v>
          </cell>
          <cell r="BO589">
            <v>5170.82</v>
          </cell>
          <cell r="BP589">
            <v>3718263.98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73808.25</v>
          </cell>
          <cell r="BW589">
            <v>0</v>
          </cell>
          <cell r="BX589">
            <v>637284.79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14104468.77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2523.59</v>
          </cell>
          <cell r="CY589">
            <v>1314670.29</v>
          </cell>
          <cell r="CZ589">
            <v>395165.86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302085.64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46742.41</v>
          </cell>
          <cell r="DL589">
            <v>28155176.600000001</v>
          </cell>
          <cell r="DM589">
            <v>0</v>
          </cell>
          <cell r="DN589">
            <v>0</v>
          </cell>
          <cell r="DO589">
            <v>951198.39</v>
          </cell>
          <cell r="DP589">
            <v>11507.76</v>
          </cell>
          <cell r="DQ589">
            <v>180800.7</v>
          </cell>
          <cell r="DR589">
            <v>0</v>
          </cell>
          <cell r="DS589">
            <v>0</v>
          </cell>
          <cell r="DT589">
            <v>1177391.28</v>
          </cell>
          <cell r="DU589">
            <v>22735.16</v>
          </cell>
          <cell r="DV589">
            <v>77378.38</v>
          </cell>
          <cell r="DW589">
            <v>414.78</v>
          </cell>
          <cell r="DX589">
            <v>0</v>
          </cell>
          <cell r="DY589">
            <v>19004.810000000001</v>
          </cell>
          <cell r="DZ589">
            <v>89.86</v>
          </cell>
          <cell r="EA589">
            <v>0</v>
          </cell>
          <cell r="EB589">
            <v>44591.25</v>
          </cell>
          <cell r="EC589">
            <v>-600426.9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1858482.12</v>
          </cell>
          <cell r="EK589">
            <v>1669413.3</v>
          </cell>
          <cell r="EL589">
            <v>9925.4599999999991</v>
          </cell>
          <cell r="EM589">
            <v>2947537.7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73199.81</v>
          </cell>
          <cell r="ET589">
            <v>0</v>
          </cell>
          <cell r="EU589">
            <v>-13944.38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38645663.869999997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-1113.42</v>
          </cell>
          <cell r="FV589">
            <v>-228214.34</v>
          </cell>
          <cell r="FW589">
            <v>162332.73000000001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-2416.9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31071.69</v>
          </cell>
        </row>
        <row r="590"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37455.440000000002</v>
          </cell>
          <cell r="AA590">
            <v>11527.32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-5410.34</v>
          </cell>
          <cell r="BA590">
            <v>0</v>
          </cell>
          <cell r="BB590">
            <v>41500.71</v>
          </cell>
          <cell r="BC590">
            <v>0</v>
          </cell>
          <cell r="BD590">
            <v>-236650.03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703585.21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13124.2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565132.51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36725.360000000001</v>
          </cell>
          <cell r="CX590">
            <v>24747.86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-5151.57</v>
          </cell>
          <cell r="DX590">
            <v>0</v>
          </cell>
          <cell r="DY590">
            <v>90401.72</v>
          </cell>
          <cell r="DZ590">
            <v>0</v>
          </cell>
          <cell r="EA590">
            <v>-289026.39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1153493.3400000001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11416.8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1022607.12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730.08</v>
          </cell>
          <cell r="FU590">
            <v>-13220.54</v>
          </cell>
          <cell r="FV590">
            <v>0</v>
          </cell>
          <cell r="FW590">
            <v>0</v>
          </cell>
          <cell r="FX590">
            <v>0</v>
          </cell>
          <cell r="FY590">
            <v>0</v>
          </cell>
          <cell r="FZ590">
            <v>0</v>
          </cell>
          <cell r="GA590">
            <v>0</v>
          </cell>
          <cell r="GB590">
            <v>0</v>
          </cell>
          <cell r="GC590">
            <v>0</v>
          </cell>
          <cell r="GD590">
            <v>0</v>
          </cell>
          <cell r="GE590">
            <v>0</v>
          </cell>
          <cell r="GF590">
            <v>0</v>
          </cell>
          <cell r="GG590">
            <v>0</v>
          </cell>
          <cell r="GH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156823.32999999999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-1284232.6399999999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155913.41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1633.86</v>
          </cell>
          <cell r="BP591">
            <v>-1128319.23</v>
          </cell>
          <cell r="BQ591">
            <v>0</v>
          </cell>
          <cell r="BR591">
            <v>0</v>
          </cell>
          <cell r="BS591">
            <v>0</v>
          </cell>
          <cell r="BT591">
            <v>-1269055.1100000001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3164.64</v>
          </cell>
          <cell r="BZ591">
            <v>-1110597.92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156587.21</v>
          </cell>
          <cell r="CU591">
            <v>0</v>
          </cell>
          <cell r="CV591">
            <v>-1249480.1499999999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151876.35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-1094439.1599999999</v>
          </cell>
          <cell r="DZ591">
            <v>0</v>
          </cell>
          <cell r="EA591">
            <v>0</v>
          </cell>
          <cell r="EB591">
            <v>0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-3164.64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-1281745.67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-1123527.06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-34752.49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236.1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  <cell r="FX591">
            <v>0</v>
          </cell>
          <cell r="FY591">
            <v>4037.06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0</v>
          </cell>
          <cell r="GE591">
            <v>0</v>
          </cell>
          <cell r="GF591">
            <v>0</v>
          </cell>
          <cell r="GG591">
            <v>0</v>
          </cell>
          <cell r="GH591">
            <v>-33880.07</v>
          </cell>
        </row>
        <row r="592"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  <cell r="FX592">
            <v>0</v>
          </cell>
          <cell r="FY592">
            <v>0</v>
          </cell>
          <cell r="FZ592">
            <v>0</v>
          </cell>
          <cell r="GA592">
            <v>0</v>
          </cell>
          <cell r="GB592">
            <v>0</v>
          </cell>
          <cell r="GC592">
            <v>0</v>
          </cell>
          <cell r="GD592">
            <v>0</v>
          </cell>
          <cell r="GE592">
            <v>0</v>
          </cell>
          <cell r="GF592">
            <v>0</v>
          </cell>
          <cell r="GG592">
            <v>0</v>
          </cell>
          <cell r="GH592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542.64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1685684.03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1686226.67</v>
          </cell>
          <cell r="BQ593">
            <v>0</v>
          </cell>
          <cell r="BR593">
            <v>0</v>
          </cell>
          <cell r="BS593">
            <v>0</v>
          </cell>
          <cell r="BT593">
            <v>22364.97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1734817.69</v>
          </cell>
          <cell r="CA593">
            <v>686.45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1634648.04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1635334.49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-143.81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51035.99</v>
          </cell>
          <cell r="FV593">
            <v>0</v>
          </cell>
          <cell r="FW593">
            <v>0</v>
          </cell>
          <cell r="FX593">
            <v>0</v>
          </cell>
          <cell r="FY593">
            <v>0</v>
          </cell>
          <cell r="FZ593">
            <v>0</v>
          </cell>
          <cell r="GA593">
            <v>0</v>
          </cell>
          <cell r="GB593">
            <v>0</v>
          </cell>
          <cell r="GC593">
            <v>0</v>
          </cell>
          <cell r="GD593">
            <v>0</v>
          </cell>
          <cell r="GE593">
            <v>0</v>
          </cell>
          <cell r="GF593">
            <v>0</v>
          </cell>
          <cell r="GG593">
            <v>0</v>
          </cell>
          <cell r="GH593">
            <v>50892.18</v>
          </cell>
        </row>
        <row r="594">
          <cell r="H594">
            <v>0</v>
          </cell>
          <cell r="I594">
            <v>0</v>
          </cell>
          <cell r="J594">
            <v>0</v>
          </cell>
          <cell r="K594">
            <v>20255.25</v>
          </cell>
          <cell r="L594">
            <v>1586657.07</v>
          </cell>
          <cell r="M594">
            <v>0</v>
          </cell>
          <cell r="N594">
            <v>0</v>
          </cell>
          <cell r="O594">
            <v>-53342.93</v>
          </cell>
          <cell r="P594">
            <v>1624.38</v>
          </cell>
          <cell r="Q594">
            <v>11611.85</v>
          </cell>
          <cell r="R594">
            <v>59829.38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-374.76</v>
          </cell>
          <cell r="Z594">
            <v>0</v>
          </cell>
          <cell r="AA594">
            <v>28373510.41</v>
          </cell>
          <cell r="AB594">
            <v>158712.28</v>
          </cell>
          <cell r="AC594">
            <v>2438012.67</v>
          </cell>
          <cell r="AD594">
            <v>582.83000000000004</v>
          </cell>
          <cell r="AE594">
            <v>333448.33</v>
          </cell>
          <cell r="AF594">
            <v>0</v>
          </cell>
          <cell r="AG594">
            <v>0</v>
          </cell>
          <cell r="AH594">
            <v>0</v>
          </cell>
          <cell r="AI594">
            <v>13741.83</v>
          </cell>
          <cell r="AJ594">
            <v>9959.58</v>
          </cell>
          <cell r="AK594">
            <v>29928.42</v>
          </cell>
          <cell r="AL594">
            <v>22675592.949999999</v>
          </cell>
          <cell r="AM594">
            <v>10462.379999999999</v>
          </cell>
          <cell r="AN594">
            <v>-42605.43</v>
          </cell>
          <cell r="AO594">
            <v>0</v>
          </cell>
          <cell r="AP594">
            <v>203.05</v>
          </cell>
          <cell r="AQ594">
            <v>1647772.4</v>
          </cell>
          <cell r="AR594">
            <v>0</v>
          </cell>
          <cell r="AS594">
            <v>7888.71</v>
          </cell>
          <cell r="AT594">
            <v>17359.759999999998</v>
          </cell>
          <cell r="AU594">
            <v>10388.629999999999</v>
          </cell>
          <cell r="AV594">
            <v>16301.99</v>
          </cell>
          <cell r="AW594">
            <v>45227.06</v>
          </cell>
          <cell r="AX594">
            <v>0</v>
          </cell>
          <cell r="AY594">
            <v>69068.88</v>
          </cell>
          <cell r="AZ594">
            <v>16207.4</v>
          </cell>
          <cell r="BA594">
            <v>-5381.54</v>
          </cell>
          <cell r="BB594">
            <v>337776.05</v>
          </cell>
          <cell r="BC594">
            <v>-8204.85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1953995.75</v>
          </cell>
          <cell r="BJ594">
            <v>2707.3</v>
          </cell>
          <cell r="BK594">
            <v>-9530.7199999999993</v>
          </cell>
          <cell r="BL594">
            <v>721.62</v>
          </cell>
          <cell r="BM594">
            <v>1559.4</v>
          </cell>
          <cell r="BN594">
            <v>60019.79</v>
          </cell>
          <cell r="BO594">
            <v>9629.8700000000008</v>
          </cell>
          <cell r="BP594">
            <v>32418043.5</v>
          </cell>
          <cell r="BQ594">
            <v>835.51</v>
          </cell>
          <cell r="BR594">
            <v>293.11</v>
          </cell>
          <cell r="BS594">
            <v>1653.54</v>
          </cell>
          <cell r="BT594">
            <v>21309.18</v>
          </cell>
          <cell r="BU594">
            <v>1602977.99</v>
          </cell>
          <cell r="BV594">
            <v>0</v>
          </cell>
          <cell r="BW594">
            <v>0</v>
          </cell>
          <cell r="BX594">
            <v>-28085.73</v>
          </cell>
          <cell r="BY594">
            <v>-1582.32</v>
          </cell>
          <cell r="BZ594">
            <v>11261.25</v>
          </cell>
          <cell r="CA594">
            <v>60558.09</v>
          </cell>
          <cell r="CB594">
            <v>0</v>
          </cell>
          <cell r="CC594">
            <v>0</v>
          </cell>
          <cell r="CD594">
            <v>160365.82</v>
          </cell>
          <cell r="CE594">
            <v>0</v>
          </cell>
          <cell r="CF594">
            <v>0</v>
          </cell>
          <cell r="CG594">
            <v>0</v>
          </cell>
          <cell r="CH594">
            <v>-144.56</v>
          </cell>
          <cell r="CI594">
            <v>0</v>
          </cell>
          <cell r="CJ594">
            <v>26673391.760000002</v>
          </cell>
          <cell r="CK594">
            <v>4247.43</v>
          </cell>
          <cell r="CL594">
            <v>0</v>
          </cell>
          <cell r="CM594">
            <v>293.02</v>
          </cell>
          <cell r="CN594">
            <v>326408.88</v>
          </cell>
          <cell r="CO594">
            <v>0</v>
          </cell>
          <cell r="CP594">
            <v>0</v>
          </cell>
          <cell r="CQ594">
            <v>0</v>
          </cell>
          <cell r="CR594">
            <v>20154.439999999999</v>
          </cell>
          <cell r="CS594">
            <v>0</v>
          </cell>
          <cell r="CT594">
            <v>0</v>
          </cell>
          <cell r="CU594">
            <v>369512879.27999997</v>
          </cell>
          <cell r="CV594">
            <v>12518.2</v>
          </cell>
          <cell r="CW594">
            <v>-73827.820000000007</v>
          </cell>
          <cell r="CX594">
            <v>-28979.61</v>
          </cell>
          <cell r="CY594">
            <v>156823.32999999999</v>
          </cell>
          <cell r="CZ594">
            <v>0</v>
          </cell>
          <cell r="DA594">
            <v>0</v>
          </cell>
          <cell r="DB594">
            <v>7684.44</v>
          </cell>
          <cell r="DC594">
            <v>9938.7000000000007</v>
          </cell>
          <cell r="DD594">
            <v>31507.73</v>
          </cell>
          <cell r="DE594">
            <v>25939071.649999999</v>
          </cell>
          <cell r="DF594">
            <v>41369.19</v>
          </cell>
          <cell r="DG594">
            <v>0</v>
          </cell>
          <cell r="DH594">
            <v>68096.08</v>
          </cell>
          <cell r="DI594">
            <v>15787.74</v>
          </cell>
          <cell r="DJ594">
            <v>1640998.21</v>
          </cell>
          <cell r="DK594">
            <v>0</v>
          </cell>
          <cell r="DL594">
            <v>704.88</v>
          </cell>
          <cell r="DM594">
            <v>17763.38</v>
          </cell>
          <cell r="DN594">
            <v>10288.700000000001</v>
          </cell>
          <cell r="DO594">
            <v>16277.44</v>
          </cell>
          <cell r="DP594">
            <v>0</v>
          </cell>
          <cell r="DQ594">
            <v>0</v>
          </cell>
          <cell r="DR594">
            <v>2274908.14</v>
          </cell>
          <cell r="DS594">
            <v>2637.2</v>
          </cell>
          <cell r="DT594">
            <v>-6157.05</v>
          </cell>
          <cell r="DU594">
            <v>336587.73</v>
          </cell>
          <cell r="DV594">
            <v>831.87</v>
          </cell>
          <cell r="DW594">
            <v>0</v>
          </cell>
          <cell r="DX594">
            <v>5161</v>
          </cell>
          <cell r="DY594">
            <v>31017596.350000001</v>
          </cell>
          <cell r="DZ594">
            <v>-1473.36</v>
          </cell>
          <cell r="EA594">
            <v>0</v>
          </cell>
          <cell r="EB594">
            <v>203.93</v>
          </cell>
          <cell r="EC594">
            <v>0</v>
          </cell>
          <cell r="ED594">
            <v>-16320.92</v>
          </cell>
          <cell r="EE594">
            <v>-40994.660000000003</v>
          </cell>
          <cell r="EF594">
            <v>69941.67</v>
          </cell>
          <cell r="EG594">
            <v>-25257.200000000001</v>
          </cell>
          <cell r="EH594">
            <v>3206.7</v>
          </cell>
          <cell r="EI594">
            <v>350.6</v>
          </cell>
          <cell r="EJ594">
            <v>-728.71</v>
          </cell>
          <cell r="EK594">
            <v>9.43</v>
          </cell>
          <cell r="EL594">
            <v>0</v>
          </cell>
          <cell r="EM594">
            <v>9365.2099999999991</v>
          </cell>
          <cell r="EN594">
            <v>0</v>
          </cell>
          <cell r="EO594">
            <v>0</v>
          </cell>
          <cell r="EP594">
            <v>1633.86</v>
          </cell>
          <cell r="EQ594">
            <v>-230.2</v>
          </cell>
          <cell r="ER594">
            <v>0</v>
          </cell>
          <cell r="ES594">
            <v>1700118.65</v>
          </cell>
          <cell r="ET594">
            <v>112.91</v>
          </cell>
          <cell r="EU594">
            <v>-1269055.1100000001</v>
          </cell>
          <cell r="EV594">
            <v>289.81</v>
          </cell>
          <cell r="EW594">
            <v>7039.45</v>
          </cell>
          <cell r="EX594">
            <v>0</v>
          </cell>
          <cell r="EY594">
            <v>0</v>
          </cell>
          <cell r="EZ594">
            <v>0</v>
          </cell>
          <cell r="FA594">
            <v>-6412.61</v>
          </cell>
          <cell r="FB594">
            <v>0</v>
          </cell>
          <cell r="FC594">
            <v>0</v>
          </cell>
          <cell r="FD594">
            <v>0</v>
          </cell>
          <cell r="FE594">
            <v>-2055.8200000000002</v>
          </cell>
          <cell r="FF594">
            <v>31222.39</v>
          </cell>
          <cell r="FG594">
            <v>28979.61</v>
          </cell>
          <cell r="FH594">
            <v>287.44</v>
          </cell>
          <cell r="FI594">
            <v>0</v>
          </cell>
          <cell r="FJ594">
            <v>0</v>
          </cell>
          <cell r="FK594">
            <v>204.27</v>
          </cell>
          <cell r="FL594">
            <v>0</v>
          </cell>
          <cell r="FM594">
            <v>0</v>
          </cell>
          <cell r="FN594">
            <v>-14441635.73</v>
          </cell>
          <cell r="FO594">
            <v>3857.87</v>
          </cell>
          <cell r="FP594">
            <v>-3907.82</v>
          </cell>
          <cell r="FQ594">
            <v>972.8</v>
          </cell>
          <cell r="FR594">
            <v>419.66</v>
          </cell>
          <cell r="FS594">
            <v>0</v>
          </cell>
          <cell r="FT594">
            <v>0</v>
          </cell>
          <cell r="FU594">
            <v>-8909.73</v>
          </cell>
          <cell r="FV594">
            <v>1888.95</v>
          </cell>
          <cell r="FW594">
            <v>-1579.31</v>
          </cell>
          <cell r="FX594">
            <v>-3263478.7</v>
          </cell>
          <cell r="FY594">
            <v>0</v>
          </cell>
          <cell r="FZ594">
            <v>0</v>
          </cell>
          <cell r="GA594">
            <v>-320912.39</v>
          </cell>
          <cell r="GB594">
            <v>70.099999999999994</v>
          </cell>
          <cell r="GC594">
            <v>6774.19</v>
          </cell>
          <cell r="GD594">
            <v>0</v>
          </cell>
          <cell r="GE594">
            <v>727.53</v>
          </cell>
          <cell r="GF594">
            <v>-403.62</v>
          </cell>
          <cell r="GG594">
            <v>4468.87</v>
          </cell>
          <cell r="GH594">
            <v>1400447.1499999899</v>
          </cell>
        </row>
        <row r="595">
          <cell r="H595">
            <v>0</v>
          </cell>
          <cell r="I595">
            <v>0</v>
          </cell>
          <cell r="J595">
            <v>0</v>
          </cell>
          <cell r="K595">
            <v>20255.25</v>
          </cell>
          <cell r="L595">
            <v>1586657.07</v>
          </cell>
          <cell r="M595">
            <v>0</v>
          </cell>
          <cell r="N595">
            <v>0</v>
          </cell>
          <cell r="O595">
            <v>-53342.93</v>
          </cell>
          <cell r="P595">
            <v>1624.38</v>
          </cell>
          <cell r="Q595">
            <v>11611.85</v>
          </cell>
          <cell r="R595">
            <v>59829.38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-374.76</v>
          </cell>
          <cell r="Z595">
            <v>0</v>
          </cell>
          <cell r="AA595">
            <v>28373510.41</v>
          </cell>
          <cell r="AB595">
            <v>4360.34</v>
          </cell>
          <cell r="AC595">
            <v>2438012.67</v>
          </cell>
          <cell r="AD595">
            <v>582.83000000000004</v>
          </cell>
          <cell r="AE595">
            <v>333448.33</v>
          </cell>
          <cell r="AF595">
            <v>0</v>
          </cell>
          <cell r="AG595">
            <v>0</v>
          </cell>
          <cell r="AH595">
            <v>0</v>
          </cell>
          <cell r="AI595">
            <v>13741.83</v>
          </cell>
          <cell r="AJ595">
            <v>9959.58</v>
          </cell>
          <cell r="AK595">
            <v>29928.42</v>
          </cell>
          <cell r="AL595">
            <v>22675592.949999999</v>
          </cell>
          <cell r="AM595">
            <v>10462.379999999999</v>
          </cell>
          <cell r="AN595">
            <v>-42605.43</v>
          </cell>
          <cell r="AO595">
            <v>0</v>
          </cell>
          <cell r="AP595">
            <v>203.05</v>
          </cell>
          <cell r="AQ595">
            <v>1647772.4</v>
          </cell>
          <cell r="AR595">
            <v>0</v>
          </cell>
          <cell r="AS595">
            <v>7888.71</v>
          </cell>
          <cell r="AT595">
            <v>17359.759999999998</v>
          </cell>
          <cell r="AU595">
            <v>10388.629999999999</v>
          </cell>
          <cell r="AV595">
            <v>16301.99</v>
          </cell>
          <cell r="AW595">
            <v>45227.06</v>
          </cell>
          <cell r="AX595">
            <v>0</v>
          </cell>
          <cell r="AY595">
            <v>69068.88</v>
          </cell>
          <cell r="AZ595">
            <v>16207.4</v>
          </cell>
          <cell r="BA595">
            <v>-5381.54</v>
          </cell>
          <cell r="BB595">
            <v>337776.05</v>
          </cell>
          <cell r="BC595">
            <v>-8204.85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1953995.75</v>
          </cell>
          <cell r="BJ595">
            <v>2707.3</v>
          </cell>
          <cell r="BK595">
            <v>-9530.7199999999993</v>
          </cell>
          <cell r="BL595">
            <v>721.62</v>
          </cell>
          <cell r="BM595">
            <v>1559.4</v>
          </cell>
          <cell r="BN595">
            <v>60019.79</v>
          </cell>
          <cell r="BO595">
            <v>9629.8700000000008</v>
          </cell>
          <cell r="BP595">
            <v>32418043.5</v>
          </cell>
          <cell r="BQ595">
            <v>835.51</v>
          </cell>
          <cell r="BR595">
            <v>293.11</v>
          </cell>
          <cell r="BS595">
            <v>0</v>
          </cell>
          <cell r="BT595">
            <v>21309.18</v>
          </cell>
          <cell r="BU595">
            <v>1602977.99</v>
          </cell>
          <cell r="BV595">
            <v>0</v>
          </cell>
          <cell r="BW595">
            <v>0</v>
          </cell>
          <cell r="BX595">
            <v>-28085.73</v>
          </cell>
          <cell r="BY595">
            <v>-1582.32</v>
          </cell>
          <cell r="BZ595">
            <v>11261.25</v>
          </cell>
          <cell r="CA595">
            <v>60558.09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-144.56</v>
          </cell>
          <cell r="CI595">
            <v>0</v>
          </cell>
          <cell r="CJ595">
            <v>26673391.760000002</v>
          </cell>
          <cell r="CK595">
            <v>4247.43</v>
          </cell>
          <cell r="CL595">
            <v>0</v>
          </cell>
          <cell r="CM595">
            <v>293.02</v>
          </cell>
          <cell r="CN595">
            <v>326408.88</v>
          </cell>
          <cell r="CO595">
            <v>0</v>
          </cell>
          <cell r="CP595">
            <v>0</v>
          </cell>
          <cell r="CQ595">
            <v>0</v>
          </cell>
          <cell r="CR595">
            <v>20154.439999999999</v>
          </cell>
          <cell r="CS595">
            <v>0</v>
          </cell>
          <cell r="CT595">
            <v>0</v>
          </cell>
          <cell r="CU595">
            <v>369512879.27999997</v>
          </cell>
          <cell r="CV595">
            <v>12518.2</v>
          </cell>
          <cell r="CW595">
            <v>-73827.820000000007</v>
          </cell>
          <cell r="CX595">
            <v>-28979.61</v>
          </cell>
          <cell r="CY595">
            <v>-84.39</v>
          </cell>
          <cell r="CZ595">
            <v>0</v>
          </cell>
          <cell r="DA595">
            <v>0</v>
          </cell>
          <cell r="DB595">
            <v>7684.44</v>
          </cell>
          <cell r="DC595">
            <v>9938.7000000000007</v>
          </cell>
          <cell r="DD595">
            <v>31507.73</v>
          </cell>
          <cell r="DE595">
            <v>25939071.649999999</v>
          </cell>
          <cell r="DF595">
            <v>41369.19</v>
          </cell>
          <cell r="DG595">
            <v>0</v>
          </cell>
          <cell r="DH595">
            <v>68096.08</v>
          </cell>
          <cell r="DI595">
            <v>15787.74</v>
          </cell>
          <cell r="DJ595">
            <v>1640998.21</v>
          </cell>
          <cell r="DK595">
            <v>0</v>
          </cell>
          <cell r="DL595">
            <v>704.88</v>
          </cell>
          <cell r="DM595">
            <v>17763.38</v>
          </cell>
          <cell r="DN595">
            <v>10288.700000000001</v>
          </cell>
          <cell r="DO595">
            <v>16277.44</v>
          </cell>
          <cell r="DP595">
            <v>0</v>
          </cell>
          <cell r="DQ595">
            <v>0</v>
          </cell>
          <cell r="DR595">
            <v>2274908.14</v>
          </cell>
          <cell r="DS595">
            <v>2637.2</v>
          </cell>
          <cell r="DT595">
            <v>-6157.05</v>
          </cell>
          <cell r="DU595">
            <v>336587.73</v>
          </cell>
          <cell r="DV595">
            <v>831.87</v>
          </cell>
          <cell r="DW595">
            <v>0</v>
          </cell>
          <cell r="DX595">
            <v>5161</v>
          </cell>
          <cell r="DY595">
            <v>31017596.350000001</v>
          </cell>
          <cell r="DZ595">
            <v>-1473.36</v>
          </cell>
          <cell r="EA595">
            <v>0</v>
          </cell>
          <cell r="EB595">
            <v>203.93</v>
          </cell>
          <cell r="EC595">
            <v>-1053.93</v>
          </cell>
          <cell r="ED595">
            <v>-16320.92</v>
          </cell>
          <cell r="EE595">
            <v>-40994.660000000003</v>
          </cell>
          <cell r="EF595">
            <v>69941.67</v>
          </cell>
          <cell r="EG595">
            <v>-25257.200000000001</v>
          </cell>
          <cell r="EH595">
            <v>3206.7</v>
          </cell>
          <cell r="EI595">
            <v>350.6</v>
          </cell>
          <cell r="EJ595">
            <v>-728.71</v>
          </cell>
          <cell r="EK595">
            <v>9.43</v>
          </cell>
          <cell r="EL595">
            <v>0</v>
          </cell>
          <cell r="EM595">
            <v>9365.2099999999991</v>
          </cell>
          <cell r="EN595">
            <v>0</v>
          </cell>
          <cell r="EO595">
            <v>0</v>
          </cell>
          <cell r="EP595">
            <v>0</v>
          </cell>
          <cell r="EQ595">
            <v>-230.2</v>
          </cell>
          <cell r="ER595">
            <v>0</v>
          </cell>
          <cell r="ES595">
            <v>1700118.65</v>
          </cell>
          <cell r="ET595">
            <v>112.91</v>
          </cell>
          <cell r="EU595">
            <v>0</v>
          </cell>
          <cell r="EV595">
            <v>289.81</v>
          </cell>
          <cell r="EW595">
            <v>7039.45</v>
          </cell>
          <cell r="EX595">
            <v>0</v>
          </cell>
          <cell r="EY595">
            <v>0</v>
          </cell>
          <cell r="EZ595">
            <v>0</v>
          </cell>
          <cell r="FA595">
            <v>-6412.61</v>
          </cell>
          <cell r="FB595">
            <v>0</v>
          </cell>
          <cell r="FC595">
            <v>0</v>
          </cell>
          <cell r="FD595">
            <v>0</v>
          </cell>
          <cell r="FE595">
            <v>-2055.8200000000002</v>
          </cell>
          <cell r="FF595">
            <v>31222.39</v>
          </cell>
          <cell r="FG595">
            <v>28979.61</v>
          </cell>
          <cell r="FH595">
            <v>287.44</v>
          </cell>
          <cell r="FI595">
            <v>0</v>
          </cell>
          <cell r="FJ595">
            <v>0</v>
          </cell>
          <cell r="FK595">
            <v>204.27</v>
          </cell>
          <cell r="FL595">
            <v>0</v>
          </cell>
          <cell r="FM595">
            <v>0</v>
          </cell>
          <cell r="FN595">
            <v>-14441635.73</v>
          </cell>
          <cell r="FO595">
            <v>3857.87</v>
          </cell>
          <cell r="FP595">
            <v>-3907.82</v>
          </cell>
          <cell r="FQ595">
            <v>972.8</v>
          </cell>
          <cell r="FR595">
            <v>419.66</v>
          </cell>
          <cell r="FS595">
            <v>0</v>
          </cell>
          <cell r="FT595">
            <v>0</v>
          </cell>
          <cell r="FU595">
            <v>-8909.73</v>
          </cell>
          <cell r="FV595">
            <v>20.88</v>
          </cell>
          <cell r="FW595">
            <v>-1579.31</v>
          </cell>
          <cell r="FX595">
            <v>-3263478.7</v>
          </cell>
          <cell r="FY595">
            <v>0</v>
          </cell>
          <cell r="FZ595">
            <v>0</v>
          </cell>
          <cell r="GA595">
            <v>-320912.39</v>
          </cell>
          <cell r="GB595">
            <v>70.099999999999994</v>
          </cell>
          <cell r="GC595">
            <v>6774.19</v>
          </cell>
          <cell r="GD595">
            <v>0</v>
          </cell>
          <cell r="GE595">
            <v>727.53</v>
          </cell>
          <cell r="GF595">
            <v>-403.62</v>
          </cell>
          <cell r="GG595">
            <v>4468.87</v>
          </cell>
          <cell r="GH595">
            <v>1400447.1499999899</v>
          </cell>
        </row>
        <row r="596">
          <cell r="H596">
            <v>0</v>
          </cell>
          <cell r="I596">
            <v>0</v>
          </cell>
          <cell r="J596">
            <v>0</v>
          </cell>
          <cell r="K596">
            <v>2252.65</v>
          </cell>
          <cell r="L596">
            <v>-1953995.75</v>
          </cell>
          <cell r="M596">
            <v>0</v>
          </cell>
          <cell r="N596">
            <v>0</v>
          </cell>
          <cell r="O596">
            <v>-62092.87</v>
          </cell>
          <cell r="P596">
            <v>1624.38</v>
          </cell>
          <cell r="Q596">
            <v>11611.85</v>
          </cell>
          <cell r="R596">
            <v>59829.38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-374.76</v>
          </cell>
          <cell r="Z596">
            <v>0</v>
          </cell>
          <cell r="AA596">
            <v>5704.69</v>
          </cell>
          <cell r="AB596">
            <v>4360.34</v>
          </cell>
          <cell r="AC596">
            <v>177338.52</v>
          </cell>
          <cell r="AD596">
            <v>3556.32</v>
          </cell>
          <cell r="AE596">
            <v>333448.33</v>
          </cell>
          <cell r="AF596">
            <v>0</v>
          </cell>
          <cell r="AG596">
            <v>0</v>
          </cell>
          <cell r="AH596">
            <v>0</v>
          </cell>
          <cell r="AI596">
            <v>13741.83</v>
          </cell>
          <cell r="AJ596">
            <v>9959.58</v>
          </cell>
          <cell r="AK596">
            <v>15949.03</v>
          </cell>
          <cell r="AL596">
            <v>20412.05</v>
          </cell>
          <cell r="AM596">
            <v>93069.37</v>
          </cell>
          <cell r="AN596">
            <v>-42605.43</v>
          </cell>
          <cell r="AO596">
            <v>0</v>
          </cell>
          <cell r="AP596">
            <v>203.05</v>
          </cell>
          <cell r="AQ596">
            <v>-1671188.22</v>
          </cell>
          <cell r="AR596">
            <v>0</v>
          </cell>
          <cell r="AS596">
            <v>7888.71</v>
          </cell>
          <cell r="AT596">
            <v>17359.759999999998</v>
          </cell>
          <cell r="AU596">
            <v>10388.629999999999</v>
          </cell>
          <cell r="AV596">
            <v>16301.99</v>
          </cell>
          <cell r="AW596">
            <v>45227.06</v>
          </cell>
          <cell r="AX596">
            <v>0</v>
          </cell>
          <cell r="AY596">
            <v>69068.88</v>
          </cell>
          <cell r="AZ596">
            <v>16207.4</v>
          </cell>
          <cell r="BA596">
            <v>-5381.54</v>
          </cell>
          <cell r="BB596">
            <v>337776.05</v>
          </cell>
          <cell r="BC596">
            <v>1652.04</v>
          </cell>
          <cell r="BD596">
            <v>0</v>
          </cell>
          <cell r="BE596">
            <v>0</v>
          </cell>
          <cell r="BF596">
            <v>1731479.39</v>
          </cell>
          <cell r="BG596">
            <v>0</v>
          </cell>
          <cell r="BH596">
            <v>0</v>
          </cell>
          <cell r="BI596">
            <v>1953995.75</v>
          </cell>
          <cell r="BJ596">
            <v>2707.3</v>
          </cell>
          <cell r="BK596">
            <v>-9530.7199999999993</v>
          </cell>
          <cell r="BL596">
            <v>-17317.14</v>
          </cell>
          <cell r="BM596">
            <v>101.52</v>
          </cell>
          <cell r="BN596">
            <v>60019.79</v>
          </cell>
          <cell r="BO596">
            <v>9629.8700000000008</v>
          </cell>
          <cell r="BP596">
            <v>480791.71</v>
          </cell>
          <cell r="BQ596">
            <v>102.12</v>
          </cell>
          <cell r="BR596">
            <v>0</v>
          </cell>
          <cell r="BS596">
            <v>0</v>
          </cell>
          <cell r="BT596">
            <v>3811.34</v>
          </cell>
          <cell r="BU596">
            <v>-2274908.14</v>
          </cell>
          <cell r="BV596">
            <v>0</v>
          </cell>
          <cell r="BW596">
            <v>0</v>
          </cell>
          <cell r="BX596">
            <v>-43330.23</v>
          </cell>
          <cell r="BY596">
            <v>-1582.32</v>
          </cell>
          <cell r="BZ596">
            <v>11261.25</v>
          </cell>
          <cell r="CA596">
            <v>60558.09</v>
          </cell>
          <cell r="CB596">
            <v>0</v>
          </cell>
          <cell r="CC596">
            <v>0</v>
          </cell>
          <cell r="CD596">
            <v>1826200.8</v>
          </cell>
          <cell r="CE596">
            <v>0</v>
          </cell>
          <cell r="CF596">
            <v>0</v>
          </cell>
          <cell r="CG596">
            <v>0</v>
          </cell>
          <cell r="CH596">
            <v>-144.56</v>
          </cell>
          <cell r="CI596">
            <v>0</v>
          </cell>
          <cell r="CJ596">
            <v>8161.39</v>
          </cell>
          <cell r="CK596">
            <v>4247.43</v>
          </cell>
          <cell r="CL596">
            <v>0</v>
          </cell>
          <cell r="CM596">
            <v>0</v>
          </cell>
          <cell r="CN596">
            <v>326408.88</v>
          </cell>
          <cell r="CO596">
            <v>0</v>
          </cell>
          <cell r="CP596">
            <v>0</v>
          </cell>
          <cell r="CQ596">
            <v>0</v>
          </cell>
          <cell r="CR596">
            <v>20154.439999999999</v>
          </cell>
          <cell r="CS596">
            <v>0</v>
          </cell>
          <cell r="CT596">
            <v>0</v>
          </cell>
          <cell r="CU596">
            <v>3217636.69</v>
          </cell>
          <cell r="CV596">
            <v>12518.2</v>
          </cell>
          <cell r="CW596">
            <v>-73827.820000000007</v>
          </cell>
          <cell r="CX596">
            <v>-28979.61</v>
          </cell>
          <cell r="CY596">
            <v>-84.39</v>
          </cell>
          <cell r="CZ596">
            <v>0</v>
          </cell>
          <cell r="DA596">
            <v>0</v>
          </cell>
          <cell r="DB596">
            <v>7684.44</v>
          </cell>
          <cell r="DC596">
            <v>9938.7000000000007</v>
          </cell>
          <cell r="DD596">
            <v>15902.72</v>
          </cell>
          <cell r="DE596">
            <v>10089.450000000001</v>
          </cell>
          <cell r="DF596">
            <v>41369.19</v>
          </cell>
          <cell r="DG596">
            <v>0</v>
          </cell>
          <cell r="DH596">
            <v>68096.08</v>
          </cell>
          <cell r="DI596">
            <v>15787.74</v>
          </cell>
          <cell r="DJ596">
            <v>-1839443.38</v>
          </cell>
          <cell r="DK596">
            <v>0</v>
          </cell>
          <cell r="DL596">
            <v>704.88</v>
          </cell>
          <cell r="DM596">
            <v>17763.38</v>
          </cell>
          <cell r="DN596">
            <v>10288.700000000001</v>
          </cell>
          <cell r="DO596">
            <v>16277.44</v>
          </cell>
          <cell r="DP596">
            <v>0</v>
          </cell>
          <cell r="DQ596">
            <v>0</v>
          </cell>
          <cell r="DR596">
            <v>2274908.14</v>
          </cell>
          <cell r="DS596">
            <v>2637.2</v>
          </cell>
          <cell r="DT596">
            <v>-6157.05</v>
          </cell>
          <cell r="DU596">
            <v>336587.73</v>
          </cell>
          <cell r="DV596">
            <v>98.9</v>
          </cell>
          <cell r="DW596">
            <v>0</v>
          </cell>
          <cell r="DX596">
            <v>5161</v>
          </cell>
          <cell r="DY596">
            <v>440711.52</v>
          </cell>
          <cell r="DZ596">
            <v>0</v>
          </cell>
          <cell r="EA596">
            <v>0</v>
          </cell>
          <cell r="EB596">
            <v>203.93</v>
          </cell>
          <cell r="EC596">
            <v>1712452.72</v>
          </cell>
          <cell r="ED596">
            <v>320912.39</v>
          </cell>
          <cell r="EE596">
            <v>-49658.9</v>
          </cell>
          <cell r="EF596">
            <v>69941.67</v>
          </cell>
          <cell r="EG596">
            <v>-18762.64</v>
          </cell>
          <cell r="EH596">
            <v>3206.7</v>
          </cell>
          <cell r="EI596">
            <v>350.6</v>
          </cell>
          <cell r="EJ596">
            <v>-728.71</v>
          </cell>
          <cell r="EK596">
            <v>0</v>
          </cell>
          <cell r="EL596">
            <v>0</v>
          </cell>
          <cell r="EM596">
            <v>9365.2099999999991</v>
          </cell>
          <cell r="EN596">
            <v>0</v>
          </cell>
          <cell r="EO596">
            <v>0</v>
          </cell>
          <cell r="EP596">
            <v>0</v>
          </cell>
          <cell r="EQ596">
            <v>-230.2</v>
          </cell>
          <cell r="ER596">
            <v>0</v>
          </cell>
          <cell r="ES596">
            <v>-2456.6999999999998</v>
          </cell>
          <cell r="ET596">
            <v>112.91</v>
          </cell>
          <cell r="EU596">
            <v>22364.97</v>
          </cell>
          <cell r="EV596">
            <v>0</v>
          </cell>
          <cell r="EW596">
            <v>7039.45</v>
          </cell>
          <cell r="EX596">
            <v>0</v>
          </cell>
          <cell r="EY596">
            <v>0</v>
          </cell>
          <cell r="EZ596">
            <v>0</v>
          </cell>
          <cell r="FA596">
            <v>-6412.61</v>
          </cell>
          <cell r="FB596">
            <v>0</v>
          </cell>
          <cell r="FC596">
            <v>0</v>
          </cell>
          <cell r="FD596">
            <v>0</v>
          </cell>
          <cell r="FE596">
            <v>-2055.8200000000002</v>
          </cell>
          <cell r="FF596">
            <v>31222.39</v>
          </cell>
          <cell r="FG596">
            <v>28979.61</v>
          </cell>
          <cell r="FH596">
            <v>287.44</v>
          </cell>
          <cell r="FI596">
            <v>0</v>
          </cell>
          <cell r="FJ596">
            <v>0</v>
          </cell>
          <cell r="FK596">
            <v>204.27</v>
          </cell>
          <cell r="FL596">
            <v>0</v>
          </cell>
          <cell r="FM596">
            <v>0</v>
          </cell>
          <cell r="FN596">
            <v>-332286.99</v>
          </cell>
          <cell r="FO596">
            <v>3857.87</v>
          </cell>
          <cell r="FP596">
            <v>-3907.82</v>
          </cell>
          <cell r="FQ596">
            <v>972.8</v>
          </cell>
          <cell r="FR596">
            <v>419.66</v>
          </cell>
          <cell r="FS596">
            <v>0</v>
          </cell>
          <cell r="FT596">
            <v>0</v>
          </cell>
          <cell r="FU596">
            <v>-8909.73</v>
          </cell>
          <cell r="FV596">
            <v>20.88</v>
          </cell>
          <cell r="FW596">
            <v>46.31</v>
          </cell>
          <cell r="FX596">
            <v>10322.6</v>
          </cell>
          <cell r="FY596">
            <v>0</v>
          </cell>
          <cell r="FZ596">
            <v>0</v>
          </cell>
          <cell r="GA596">
            <v>-320912.39</v>
          </cell>
          <cell r="GB596">
            <v>70.099999999999994</v>
          </cell>
          <cell r="GC596">
            <v>168255.16</v>
          </cell>
          <cell r="GD596">
            <v>0</v>
          </cell>
          <cell r="GE596">
            <v>2.62</v>
          </cell>
          <cell r="GF596">
            <v>-403.62</v>
          </cell>
          <cell r="GG596">
            <v>93069.37</v>
          </cell>
          <cell r="GH596">
            <v>40080.19</v>
          </cell>
        </row>
        <row r="597"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2589.6</v>
          </cell>
          <cell r="AA597">
            <v>0</v>
          </cell>
          <cell r="AB597">
            <v>0</v>
          </cell>
          <cell r="AC597">
            <v>354972119.85000002</v>
          </cell>
          <cell r="AD597">
            <v>2291506.64</v>
          </cell>
          <cell r="AE597">
            <v>29110.14</v>
          </cell>
          <cell r="AF597">
            <v>536125.77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10119.780000000001</v>
          </cell>
          <cell r="AN597">
            <v>15485.88</v>
          </cell>
          <cell r="AO597">
            <v>28033246.379999999</v>
          </cell>
          <cell r="AP597">
            <v>0</v>
          </cell>
          <cell r="AQ597">
            <v>0</v>
          </cell>
          <cell r="AR597">
            <v>1542396.89</v>
          </cell>
          <cell r="AS597">
            <v>0</v>
          </cell>
          <cell r="AT597">
            <v>1687922.19</v>
          </cell>
          <cell r="AU597">
            <v>0</v>
          </cell>
          <cell r="AV597">
            <v>0</v>
          </cell>
          <cell r="AW597">
            <v>3789.36</v>
          </cell>
          <cell r="AX597">
            <v>7440.93</v>
          </cell>
          <cell r="AY597">
            <v>16498.349999999999</v>
          </cell>
          <cell r="AZ597">
            <v>4456.5200000000004</v>
          </cell>
          <cell r="BA597">
            <v>0</v>
          </cell>
          <cell r="BB597">
            <v>-9950.19</v>
          </cell>
          <cell r="BC597">
            <v>33812.83</v>
          </cell>
          <cell r="BD597">
            <v>-12616.52</v>
          </cell>
          <cell r="BE597">
            <v>340466.64</v>
          </cell>
          <cell r="BF597">
            <v>670.42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206.69</v>
          </cell>
          <cell r="BN597">
            <v>2407155.9700000002</v>
          </cell>
          <cell r="BO597">
            <v>8858.17</v>
          </cell>
          <cell r="BP597">
            <v>36242.26</v>
          </cell>
          <cell r="BQ597">
            <v>69414.36</v>
          </cell>
          <cell r="BR597">
            <v>720446.39</v>
          </cell>
          <cell r="BS597">
            <v>0</v>
          </cell>
          <cell r="BT597">
            <v>0</v>
          </cell>
          <cell r="BU597">
            <v>1587.79</v>
          </cell>
          <cell r="BV597">
            <v>593.29</v>
          </cell>
          <cell r="BW597">
            <v>0</v>
          </cell>
          <cell r="BX597">
            <v>3459.21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392753155.58999997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7934.75</v>
          </cell>
          <cell r="CX597">
            <v>0</v>
          </cell>
          <cell r="CY597">
            <v>0</v>
          </cell>
          <cell r="CZ597">
            <v>355023203.95999998</v>
          </cell>
          <cell r="DA597">
            <v>2438012.67</v>
          </cell>
          <cell r="DB597">
            <v>3556.32</v>
          </cell>
          <cell r="DC597">
            <v>1409580.84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9959.58</v>
          </cell>
          <cell r="DK597">
            <v>29928.42</v>
          </cell>
          <cell r="DL597">
            <v>22675592.949999999</v>
          </cell>
          <cell r="DM597">
            <v>0</v>
          </cell>
          <cell r="DN597">
            <v>0</v>
          </cell>
          <cell r="DO597">
            <v>1671188.22</v>
          </cell>
          <cell r="DP597">
            <v>0</v>
          </cell>
          <cell r="DQ597">
            <v>1647772.4</v>
          </cell>
          <cell r="DR597">
            <v>0</v>
          </cell>
          <cell r="DS597">
            <v>0</v>
          </cell>
          <cell r="DT597">
            <v>17359.759999999998</v>
          </cell>
          <cell r="DU597">
            <v>10388.629999999999</v>
          </cell>
          <cell r="DV597">
            <v>16301.99</v>
          </cell>
          <cell r="DW597">
            <v>4385.78</v>
          </cell>
          <cell r="DX597">
            <v>0</v>
          </cell>
          <cell r="DY597">
            <v>-13546.48</v>
          </cell>
          <cell r="DZ597">
            <v>55474.42</v>
          </cell>
          <cell r="EA597">
            <v>-5381.54</v>
          </cell>
          <cell r="EB597">
            <v>337776.05</v>
          </cell>
          <cell r="EC597">
            <v>3568.44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-6894.13</v>
          </cell>
          <cell r="EI597">
            <v>0</v>
          </cell>
          <cell r="EJ597">
            <v>204.23</v>
          </cell>
          <cell r="EK597">
            <v>44948.03</v>
          </cell>
          <cell r="EL597">
            <v>-9530.7199999999993</v>
          </cell>
          <cell r="EM597">
            <v>721.62</v>
          </cell>
          <cell r="EN597">
            <v>69377.990000000005</v>
          </cell>
          <cell r="EO597">
            <v>60019.79</v>
          </cell>
          <cell r="EP597">
            <v>0</v>
          </cell>
          <cell r="EQ597">
            <v>0</v>
          </cell>
          <cell r="ER597">
            <v>835.51</v>
          </cell>
          <cell r="ES597">
            <v>293.11</v>
          </cell>
          <cell r="ET597">
            <v>0</v>
          </cell>
          <cell r="EU597">
            <v>7344.69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385510377.27999997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-5345.15</v>
          </cell>
          <cell r="FU597">
            <v>0</v>
          </cell>
          <cell r="FV597">
            <v>0</v>
          </cell>
          <cell r="FW597">
            <v>-51084.110000014</v>
          </cell>
          <cell r="FX597">
            <v>-146506.03</v>
          </cell>
          <cell r="FY597">
            <v>25553.82</v>
          </cell>
          <cell r="FZ597">
            <v>-873455.07</v>
          </cell>
          <cell r="GA597">
            <v>0</v>
          </cell>
          <cell r="GB597">
            <v>0</v>
          </cell>
          <cell r="GC597">
            <v>0</v>
          </cell>
          <cell r="GD597">
            <v>0</v>
          </cell>
          <cell r="GE597">
            <v>0</v>
          </cell>
          <cell r="GF597">
            <v>0</v>
          </cell>
          <cell r="GG597">
            <v>160.19999999999999</v>
          </cell>
          <cell r="GH597">
            <v>-14442.54</v>
          </cell>
        </row>
        <row r="598"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2589.6</v>
          </cell>
          <cell r="AA598">
            <v>0</v>
          </cell>
          <cell r="AB598">
            <v>0</v>
          </cell>
          <cell r="AC598">
            <v>354972119.85000002</v>
          </cell>
          <cell r="AD598">
            <v>2291506.64</v>
          </cell>
          <cell r="AE598">
            <v>29110.14</v>
          </cell>
          <cell r="AF598">
            <v>536125.77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10119.780000000001</v>
          </cell>
          <cell r="AN598">
            <v>15485.88</v>
          </cell>
          <cell r="AO598">
            <v>28033246.379999999</v>
          </cell>
          <cell r="AP598">
            <v>0</v>
          </cell>
          <cell r="AQ598">
            <v>0</v>
          </cell>
          <cell r="AR598">
            <v>1542396.89</v>
          </cell>
          <cell r="AS598">
            <v>0</v>
          </cell>
          <cell r="AT598">
            <v>1687922.19</v>
          </cell>
          <cell r="AU598">
            <v>0</v>
          </cell>
          <cell r="AV598">
            <v>0</v>
          </cell>
          <cell r="AW598">
            <v>3789.36</v>
          </cell>
          <cell r="AX598">
            <v>7440.93</v>
          </cell>
          <cell r="AY598">
            <v>16498.349999999999</v>
          </cell>
          <cell r="AZ598">
            <v>4456.5200000000004</v>
          </cell>
          <cell r="BA598">
            <v>0</v>
          </cell>
          <cell r="BB598">
            <v>-9950.19</v>
          </cell>
          <cell r="BC598">
            <v>33812.83</v>
          </cell>
          <cell r="BD598">
            <v>-12616.52</v>
          </cell>
          <cell r="BE598">
            <v>340466.64</v>
          </cell>
          <cell r="BF598">
            <v>670.42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206.69</v>
          </cell>
          <cell r="BN598">
            <v>2407155.9700000002</v>
          </cell>
          <cell r="BO598">
            <v>8858.17</v>
          </cell>
          <cell r="BP598">
            <v>36242.26</v>
          </cell>
          <cell r="BQ598">
            <v>69414.36</v>
          </cell>
          <cell r="BR598">
            <v>720446.39</v>
          </cell>
          <cell r="BS598">
            <v>0</v>
          </cell>
          <cell r="BT598">
            <v>0</v>
          </cell>
          <cell r="BU598">
            <v>1587.79</v>
          </cell>
          <cell r="BV598">
            <v>593.29</v>
          </cell>
          <cell r="BW598">
            <v>0</v>
          </cell>
          <cell r="BX598">
            <v>3459.21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392753155.58999997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7934.75</v>
          </cell>
          <cell r="CX598">
            <v>0</v>
          </cell>
          <cell r="CY598">
            <v>0</v>
          </cell>
          <cell r="CZ598">
            <v>355023203.95999998</v>
          </cell>
          <cell r="DA598">
            <v>2438012.67</v>
          </cell>
          <cell r="DB598">
            <v>3556.32</v>
          </cell>
          <cell r="DC598">
            <v>1409580.84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9959.58</v>
          </cell>
          <cell r="DK598">
            <v>29928.42</v>
          </cell>
          <cell r="DL598">
            <v>22675592.949999999</v>
          </cell>
          <cell r="DM598">
            <v>0</v>
          </cell>
          <cell r="DN598">
            <v>0</v>
          </cell>
          <cell r="DO598">
            <v>1671188.22</v>
          </cell>
          <cell r="DP598">
            <v>0</v>
          </cell>
          <cell r="DQ598">
            <v>1647772.4</v>
          </cell>
          <cell r="DR598">
            <v>0</v>
          </cell>
          <cell r="DS598">
            <v>0</v>
          </cell>
          <cell r="DT598">
            <v>17359.759999999998</v>
          </cell>
          <cell r="DU598">
            <v>10388.629999999999</v>
          </cell>
          <cell r="DV598">
            <v>16301.99</v>
          </cell>
          <cell r="DW598">
            <v>4385.78</v>
          </cell>
          <cell r="DX598">
            <v>0</v>
          </cell>
          <cell r="DY598">
            <v>-13546.48</v>
          </cell>
          <cell r="DZ598">
            <v>55474.42</v>
          </cell>
          <cell r="EA598">
            <v>-5381.54</v>
          </cell>
          <cell r="EB598">
            <v>337776.05</v>
          </cell>
          <cell r="EC598">
            <v>3568.44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-6894.13</v>
          </cell>
          <cell r="EI598">
            <v>0</v>
          </cell>
          <cell r="EJ598">
            <v>204.23</v>
          </cell>
          <cell r="EK598">
            <v>44948.03</v>
          </cell>
          <cell r="EL598">
            <v>-9530.7199999999993</v>
          </cell>
          <cell r="EM598">
            <v>721.62</v>
          </cell>
          <cell r="EN598">
            <v>69377.990000000005</v>
          </cell>
          <cell r="EO598">
            <v>60019.79</v>
          </cell>
          <cell r="EP598">
            <v>0</v>
          </cell>
          <cell r="EQ598">
            <v>0</v>
          </cell>
          <cell r="ER598">
            <v>835.51</v>
          </cell>
          <cell r="ES598">
            <v>293.11</v>
          </cell>
          <cell r="ET598">
            <v>0</v>
          </cell>
          <cell r="EU598">
            <v>7344.69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385510377.27999997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-5345.15</v>
          </cell>
          <cell r="FU598">
            <v>0</v>
          </cell>
          <cell r="FV598">
            <v>0</v>
          </cell>
          <cell r="FW598">
            <v>-51084.110000014</v>
          </cell>
          <cell r="FX598">
            <v>-146506.03</v>
          </cell>
          <cell r="FY598">
            <v>25553.82</v>
          </cell>
          <cell r="FZ598">
            <v>-873455.07</v>
          </cell>
          <cell r="GA598">
            <v>0</v>
          </cell>
          <cell r="GB598">
            <v>0</v>
          </cell>
          <cell r="GC598">
            <v>0</v>
          </cell>
          <cell r="GD598">
            <v>0</v>
          </cell>
          <cell r="GE598">
            <v>0</v>
          </cell>
          <cell r="GF598">
            <v>0</v>
          </cell>
          <cell r="GG598">
            <v>160.19999999999999</v>
          </cell>
          <cell r="GH598">
            <v>-14442.54</v>
          </cell>
        </row>
        <row r="599"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8749.94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2907327.47</v>
          </cell>
          <cell r="AD599">
            <v>582.83000000000004</v>
          </cell>
          <cell r="AE599">
            <v>29110.14</v>
          </cell>
          <cell r="AF599">
            <v>3175.86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10119.780000000001</v>
          </cell>
          <cell r="AN599">
            <v>2502.7800000000002</v>
          </cell>
          <cell r="AO599">
            <v>2671.23</v>
          </cell>
          <cell r="AP599">
            <v>0</v>
          </cell>
          <cell r="AQ599">
            <v>0</v>
          </cell>
          <cell r="AR599">
            <v>1542396.89</v>
          </cell>
          <cell r="AS599">
            <v>0</v>
          </cell>
          <cell r="AT599">
            <v>-1542396.89</v>
          </cell>
          <cell r="AU599">
            <v>0</v>
          </cell>
          <cell r="AV599">
            <v>0</v>
          </cell>
          <cell r="AW599">
            <v>3789.36</v>
          </cell>
          <cell r="AX599">
            <v>7440.93</v>
          </cell>
          <cell r="AY599">
            <v>16498.349999999999</v>
          </cell>
          <cell r="AZ599">
            <v>4456.5200000000004</v>
          </cell>
          <cell r="BA599">
            <v>0</v>
          </cell>
          <cell r="BB599">
            <v>-9950.19</v>
          </cell>
          <cell r="BC599">
            <v>33812.83</v>
          </cell>
          <cell r="BD599">
            <v>-12616.52</v>
          </cell>
          <cell r="BE599">
            <v>340466.64</v>
          </cell>
          <cell r="BF599">
            <v>670.42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18038.759999999998</v>
          </cell>
          <cell r="BM599">
            <v>206.69</v>
          </cell>
          <cell r="BN599">
            <v>47710.31</v>
          </cell>
          <cell r="BO599">
            <v>8618.11</v>
          </cell>
          <cell r="BP599">
            <v>10790.65</v>
          </cell>
          <cell r="BQ599">
            <v>733.39</v>
          </cell>
          <cell r="BR599">
            <v>293.11</v>
          </cell>
          <cell r="BS599">
            <v>0</v>
          </cell>
          <cell r="BT599">
            <v>0</v>
          </cell>
          <cell r="BU599">
            <v>103.35</v>
          </cell>
          <cell r="BV599">
            <v>0</v>
          </cell>
          <cell r="BW599">
            <v>0</v>
          </cell>
          <cell r="BX599">
            <v>15244.5</v>
          </cell>
          <cell r="BY599">
            <v>0</v>
          </cell>
          <cell r="BZ599">
            <v>19065.259999999998</v>
          </cell>
          <cell r="CA599">
            <v>0</v>
          </cell>
          <cell r="CB599">
            <v>0</v>
          </cell>
          <cell r="CC599">
            <v>0</v>
          </cell>
          <cell r="CD599">
            <v>4282380.66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293.02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7934.75</v>
          </cell>
          <cell r="CX599">
            <v>0</v>
          </cell>
          <cell r="CY599">
            <v>0</v>
          </cell>
          <cell r="CZ599">
            <v>2884003.16</v>
          </cell>
          <cell r="DA599">
            <v>177338.52</v>
          </cell>
          <cell r="DB599">
            <v>3556.32</v>
          </cell>
          <cell r="DC599">
            <v>868243.24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9959.58</v>
          </cell>
          <cell r="DK599">
            <v>15949.03</v>
          </cell>
          <cell r="DL599">
            <v>20412.05</v>
          </cell>
          <cell r="DM599">
            <v>0</v>
          </cell>
          <cell r="DN599">
            <v>0</v>
          </cell>
          <cell r="DO599">
            <v>1671188.22</v>
          </cell>
          <cell r="DP599">
            <v>0</v>
          </cell>
          <cell r="DQ599">
            <v>-1671188.22</v>
          </cell>
          <cell r="DR599">
            <v>0</v>
          </cell>
          <cell r="DS599">
            <v>0</v>
          </cell>
          <cell r="DT599">
            <v>17359.759999999998</v>
          </cell>
          <cell r="DU599">
            <v>10388.629999999999</v>
          </cell>
          <cell r="DV599">
            <v>732.97</v>
          </cell>
          <cell r="DW599">
            <v>4385.78</v>
          </cell>
          <cell r="DX599">
            <v>0</v>
          </cell>
          <cell r="DY599">
            <v>16270.49</v>
          </cell>
          <cell r="DZ599">
            <v>55474.42</v>
          </cell>
          <cell r="EA599">
            <v>-5381.54</v>
          </cell>
          <cell r="EB599">
            <v>337776.05</v>
          </cell>
          <cell r="EC599">
            <v>3568.44</v>
          </cell>
          <cell r="ED599">
            <v>0</v>
          </cell>
          <cell r="EE599">
            <v>8664.24</v>
          </cell>
          <cell r="EF599">
            <v>0</v>
          </cell>
          <cell r="EG599">
            <v>-6494.56</v>
          </cell>
          <cell r="EH599">
            <v>-6894.13</v>
          </cell>
          <cell r="EI599">
            <v>0</v>
          </cell>
          <cell r="EJ599">
            <v>23.63</v>
          </cell>
          <cell r="EK599">
            <v>9.43</v>
          </cell>
          <cell r="EL599">
            <v>-9530.7199999999993</v>
          </cell>
          <cell r="EM599">
            <v>-17317.14</v>
          </cell>
          <cell r="EN599">
            <v>69377.990000000005</v>
          </cell>
          <cell r="EO599">
            <v>60019.79</v>
          </cell>
          <cell r="EP599">
            <v>0</v>
          </cell>
          <cell r="EQ599">
            <v>0</v>
          </cell>
          <cell r="ER599">
            <v>0</v>
          </cell>
          <cell r="ES599">
            <v>8697.2999999999993</v>
          </cell>
          <cell r="ET599">
            <v>0</v>
          </cell>
          <cell r="EU599">
            <v>7344.69</v>
          </cell>
          <cell r="EV599">
            <v>289.81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4561978.5599999996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-5345.15</v>
          </cell>
          <cell r="FU599">
            <v>0</v>
          </cell>
          <cell r="FV599">
            <v>0</v>
          </cell>
          <cell r="FW599">
            <v>23324.31</v>
          </cell>
          <cell r="FX599">
            <v>-113836.78</v>
          </cell>
          <cell r="FY599">
            <v>25553.82</v>
          </cell>
          <cell r="FZ599">
            <v>-865067.38</v>
          </cell>
          <cell r="GA599">
            <v>0</v>
          </cell>
          <cell r="GB599">
            <v>0</v>
          </cell>
          <cell r="GC599">
            <v>0</v>
          </cell>
          <cell r="GD599">
            <v>0</v>
          </cell>
          <cell r="GE599">
            <v>724.91</v>
          </cell>
          <cell r="GF599">
            <v>0</v>
          </cell>
          <cell r="GG599">
            <v>160.19999999999999</v>
          </cell>
          <cell r="GH599">
            <v>-5479.84</v>
          </cell>
        </row>
        <row r="600"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0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  <cell r="FX600">
            <v>0</v>
          </cell>
          <cell r="FY600">
            <v>0</v>
          </cell>
          <cell r="FZ600">
            <v>0</v>
          </cell>
          <cell r="GA600">
            <v>0</v>
          </cell>
          <cell r="GB600">
            <v>0</v>
          </cell>
          <cell r="GC600">
            <v>0</v>
          </cell>
          <cell r="GD600">
            <v>0</v>
          </cell>
          <cell r="GE600">
            <v>0</v>
          </cell>
          <cell r="GF600">
            <v>0</v>
          </cell>
          <cell r="GG600">
            <v>0</v>
          </cell>
          <cell r="GH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  <cell r="FX601">
            <v>0</v>
          </cell>
          <cell r="FY601">
            <v>0</v>
          </cell>
          <cell r="FZ601">
            <v>0</v>
          </cell>
          <cell r="GA601">
            <v>0</v>
          </cell>
          <cell r="GB601">
            <v>0</v>
          </cell>
          <cell r="GC601">
            <v>0</v>
          </cell>
          <cell r="GD601">
            <v>0</v>
          </cell>
          <cell r="GE601">
            <v>0</v>
          </cell>
          <cell r="GF601">
            <v>0</v>
          </cell>
          <cell r="GG601">
            <v>0</v>
          </cell>
          <cell r="GH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240.06</v>
          </cell>
          <cell r="BP602">
            <v>9386.9599999999991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1484.44</v>
          </cell>
          <cell r="BV602">
            <v>593.29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11704.75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18038.759999999998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733.39</v>
          </cell>
          <cell r="ES602">
            <v>293.11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19065.259999999998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  <cell r="FX602">
            <v>0</v>
          </cell>
          <cell r="FY602">
            <v>0</v>
          </cell>
          <cell r="FZ602">
            <v>0</v>
          </cell>
          <cell r="GA602">
            <v>0</v>
          </cell>
          <cell r="GB602">
            <v>0</v>
          </cell>
          <cell r="GC602">
            <v>0</v>
          </cell>
          <cell r="GD602">
            <v>0</v>
          </cell>
          <cell r="GE602">
            <v>0</v>
          </cell>
          <cell r="GF602">
            <v>0</v>
          </cell>
          <cell r="GG602">
            <v>0</v>
          </cell>
          <cell r="GH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>
            <v>0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0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  <cell r="FX603">
            <v>0</v>
          </cell>
          <cell r="FY603">
            <v>0</v>
          </cell>
          <cell r="FZ603">
            <v>0</v>
          </cell>
          <cell r="GA603">
            <v>0</v>
          </cell>
          <cell r="GB603">
            <v>0</v>
          </cell>
          <cell r="GC603">
            <v>0</v>
          </cell>
          <cell r="GD603">
            <v>0</v>
          </cell>
          <cell r="GE603">
            <v>0</v>
          </cell>
          <cell r="GF603">
            <v>0</v>
          </cell>
          <cell r="GG603">
            <v>0</v>
          </cell>
          <cell r="GH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  <cell r="FX604">
            <v>0</v>
          </cell>
          <cell r="FY604">
            <v>0</v>
          </cell>
          <cell r="FZ604">
            <v>0</v>
          </cell>
          <cell r="GA604">
            <v>0</v>
          </cell>
          <cell r="GB604">
            <v>0</v>
          </cell>
          <cell r="GC604">
            <v>0</v>
          </cell>
          <cell r="GD604">
            <v>0</v>
          </cell>
          <cell r="GE604">
            <v>0</v>
          </cell>
          <cell r="GF604">
            <v>0</v>
          </cell>
          <cell r="GG604">
            <v>0</v>
          </cell>
          <cell r="GH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  <cell r="FX605">
            <v>0</v>
          </cell>
          <cell r="FY605">
            <v>0</v>
          </cell>
          <cell r="FZ605">
            <v>0</v>
          </cell>
          <cell r="GA605">
            <v>0</v>
          </cell>
          <cell r="GB605">
            <v>0</v>
          </cell>
          <cell r="GC605">
            <v>0</v>
          </cell>
          <cell r="GD605">
            <v>0</v>
          </cell>
          <cell r="GE605">
            <v>0</v>
          </cell>
          <cell r="GF605">
            <v>0</v>
          </cell>
          <cell r="GG605">
            <v>0</v>
          </cell>
          <cell r="GH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  <cell r="FX606">
            <v>0</v>
          </cell>
          <cell r="FY606">
            <v>0</v>
          </cell>
          <cell r="FZ606">
            <v>0</v>
          </cell>
          <cell r="GA606">
            <v>0</v>
          </cell>
          <cell r="GB606">
            <v>0</v>
          </cell>
          <cell r="GC606">
            <v>0</v>
          </cell>
          <cell r="GD606">
            <v>0</v>
          </cell>
          <cell r="GE606">
            <v>0</v>
          </cell>
          <cell r="GF606">
            <v>0</v>
          </cell>
          <cell r="GG606">
            <v>0</v>
          </cell>
          <cell r="GH606">
            <v>0</v>
          </cell>
        </row>
        <row r="607"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  <cell r="FX607">
            <v>0</v>
          </cell>
          <cell r="FY607">
            <v>0</v>
          </cell>
          <cell r="FZ607">
            <v>0</v>
          </cell>
          <cell r="GA607">
            <v>0</v>
          </cell>
          <cell r="GB607">
            <v>0</v>
          </cell>
          <cell r="GC607">
            <v>0</v>
          </cell>
          <cell r="GD607">
            <v>0</v>
          </cell>
          <cell r="GE607">
            <v>0</v>
          </cell>
          <cell r="GF607">
            <v>0</v>
          </cell>
          <cell r="GG607">
            <v>0</v>
          </cell>
          <cell r="GH607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K608">
            <v>18002.599999999999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28367805.719999999</v>
          </cell>
          <cell r="AB608">
            <v>0</v>
          </cell>
          <cell r="AC608">
            <v>0</v>
          </cell>
          <cell r="AD608">
            <v>0</v>
          </cell>
          <cell r="AE608">
            <v>483398.31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13979.39</v>
          </cell>
          <cell r="AL608">
            <v>22655180.899999999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28385808.32</v>
          </cell>
          <cell r="BQ608">
            <v>0</v>
          </cell>
          <cell r="BR608">
            <v>0</v>
          </cell>
          <cell r="BS608">
            <v>0</v>
          </cell>
          <cell r="BT608">
            <v>17497.84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23152558.600000001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26665230.370000001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771009.37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15605.01</v>
          </cell>
          <cell r="DE608">
            <v>25928982.199999999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26682728.210000001</v>
          </cell>
          <cell r="DZ608">
            <v>0</v>
          </cell>
          <cell r="EA608">
            <v>0</v>
          </cell>
          <cell r="EB608">
            <v>0</v>
          </cell>
          <cell r="EC608">
            <v>504.76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1702575.35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-287611.06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-1625.62</v>
          </cell>
          <cell r="FX608">
            <v>-3273801.3</v>
          </cell>
          <cell r="FY608">
            <v>0</v>
          </cell>
          <cell r="FZ608">
            <v>0</v>
          </cell>
          <cell r="GA608">
            <v>0</v>
          </cell>
          <cell r="GB608">
            <v>0</v>
          </cell>
          <cell r="GC608">
            <v>0</v>
          </cell>
          <cell r="GD608">
            <v>0</v>
          </cell>
          <cell r="GE608">
            <v>0</v>
          </cell>
          <cell r="GF608">
            <v>0</v>
          </cell>
          <cell r="GG608">
            <v>0</v>
          </cell>
          <cell r="GH608">
            <v>1703080.11</v>
          </cell>
        </row>
        <row r="609"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3540652.82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3318960.62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3540652.82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3877886.13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3318960.62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3480441.59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3877886.13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-337233.31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3480441.59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  <cell r="FX609">
            <v>0</v>
          </cell>
          <cell r="FY609">
            <v>0</v>
          </cell>
          <cell r="FZ609">
            <v>0</v>
          </cell>
          <cell r="GA609">
            <v>0</v>
          </cell>
          <cell r="GB609">
            <v>0</v>
          </cell>
          <cell r="GC609">
            <v>-161480.97</v>
          </cell>
          <cell r="GD609">
            <v>0</v>
          </cell>
          <cell r="GE609">
            <v>0</v>
          </cell>
          <cell r="GF609">
            <v>0</v>
          </cell>
          <cell r="GG609">
            <v>0</v>
          </cell>
          <cell r="GH609">
            <v>-337233.31</v>
          </cell>
        </row>
        <row r="610"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352185893.85000002</v>
          </cell>
          <cell r="AC610">
            <v>2260674.15</v>
          </cell>
          <cell r="AD610">
            <v>0</v>
          </cell>
          <cell r="AE610">
            <v>57939.29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354504507.29000002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366295242.58999997</v>
          </cell>
          <cell r="CV610">
            <v>2354913.64</v>
          </cell>
          <cell r="CW610">
            <v>0</v>
          </cell>
          <cell r="CX610">
            <v>294242.84000000003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368944399.06999999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-14109348.7399999</v>
          </cell>
          <cell r="FO610">
            <v>-94239.49</v>
          </cell>
          <cell r="FP610">
            <v>0</v>
          </cell>
          <cell r="FQ610">
            <v>-236303.55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  <cell r="FX610">
            <v>0</v>
          </cell>
          <cell r="FY610">
            <v>0</v>
          </cell>
          <cell r="FZ610">
            <v>0</v>
          </cell>
          <cell r="GA610">
            <v>0</v>
          </cell>
          <cell r="GB610">
            <v>0</v>
          </cell>
          <cell r="GC610">
            <v>0</v>
          </cell>
          <cell r="GD610">
            <v>0</v>
          </cell>
          <cell r="GE610">
            <v>0</v>
          </cell>
          <cell r="GF610">
            <v>0</v>
          </cell>
          <cell r="GG610">
            <v>0</v>
          </cell>
          <cell r="GH610">
            <v>0</v>
          </cell>
        </row>
        <row r="611">
          <cell r="H611">
            <v>0</v>
          </cell>
          <cell r="I611">
            <v>1463227.82</v>
          </cell>
          <cell r="J611">
            <v>0</v>
          </cell>
          <cell r="K611">
            <v>254872.39</v>
          </cell>
          <cell r="L611">
            <v>0</v>
          </cell>
          <cell r="M611">
            <v>0</v>
          </cell>
          <cell r="N611">
            <v>0</v>
          </cell>
          <cell r="O611">
            <v>48225.440000000002</v>
          </cell>
          <cell r="P611">
            <v>906876.74</v>
          </cell>
          <cell r="Q611">
            <v>879477.06</v>
          </cell>
          <cell r="R611">
            <v>52630.99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9874.73</v>
          </cell>
          <cell r="Z611">
            <v>0</v>
          </cell>
          <cell r="AA611">
            <v>171499.82</v>
          </cell>
          <cell r="AB611">
            <v>0</v>
          </cell>
          <cell r="AC611">
            <v>-7302494.1100000003</v>
          </cell>
          <cell r="AD611">
            <v>0</v>
          </cell>
          <cell r="AE611">
            <v>265861.73</v>
          </cell>
          <cell r="AF611">
            <v>475552.58</v>
          </cell>
          <cell r="AG611">
            <v>0</v>
          </cell>
          <cell r="AH611">
            <v>0</v>
          </cell>
          <cell r="AI611">
            <v>153413.35999999999</v>
          </cell>
          <cell r="AJ611">
            <v>754.69</v>
          </cell>
          <cell r="AK611">
            <v>0</v>
          </cell>
          <cell r="AL611">
            <v>0</v>
          </cell>
          <cell r="AM611">
            <v>257176.85</v>
          </cell>
          <cell r="AN611">
            <v>12983.1</v>
          </cell>
          <cell r="AO611">
            <v>28030575.149999999</v>
          </cell>
          <cell r="AP611">
            <v>58587.839999999997</v>
          </cell>
          <cell r="AQ611">
            <v>0</v>
          </cell>
          <cell r="AR611">
            <v>-178360.31</v>
          </cell>
          <cell r="AS611">
            <v>276995.06</v>
          </cell>
          <cell r="AT611">
            <v>0</v>
          </cell>
          <cell r="AU611">
            <v>0</v>
          </cell>
          <cell r="AV611">
            <v>0</v>
          </cell>
          <cell r="AW611">
            <v>276005.82</v>
          </cell>
          <cell r="AX611">
            <v>0</v>
          </cell>
          <cell r="AY611">
            <v>0</v>
          </cell>
          <cell r="AZ611">
            <v>9740499.7400000002</v>
          </cell>
          <cell r="BA611">
            <v>0</v>
          </cell>
          <cell r="BB611">
            <v>0</v>
          </cell>
          <cell r="BC611">
            <v>2764549.93</v>
          </cell>
          <cell r="BD611">
            <v>0</v>
          </cell>
          <cell r="BE611">
            <v>0</v>
          </cell>
          <cell r="BF611">
            <v>0</v>
          </cell>
          <cell r="BG611">
            <v>1277603.58</v>
          </cell>
          <cell r="BH611">
            <v>0</v>
          </cell>
          <cell r="BI611">
            <v>4493240.68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16401626.800000001</v>
          </cell>
          <cell r="BQ611">
            <v>0</v>
          </cell>
          <cell r="BR611">
            <v>1869963.11</v>
          </cell>
          <cell r="BS611">
            <v>0</v>
          </cell>
          <cell r="BT611">
            <v>279056.59999999998</v>
          </cell>
          <cell r="BU611">
            <v>0</v>
          </cell>
          <cell r="BV611">
            <v>0</v>
          </cell>
          <cell r="BW611">
            <v>0</v>
          </cell>
          <cell r="BX611">
            <v>50289.56</v>
          </cell>
          <cell r="BY611">
            <v>273459.69</v>
          </cell>
          <cell r="BZ611">
            <v>396985.37</v>
          </cell>
          <cell r="CA611">
            <v>51268.22</v>
          </cell>
          <cell r="CB611">
            <v>0</v>
          </cell>
          <cell r="CC611">
            <v>0</v>
          </cell>
          <cell r="CD611">
            <v>28519110.829999998</v>
          </cell>
          <cell r="CE611">
            <v>0</v>
          </cell>
          <cell r="CF611">
            <v>0</v>
          </cell>
          <cell r="CG611">
            <v>0</v>
          </cell>
          <cell r="CH611">
            <v>9567.6200000000008</v>
          </cell>
          <cell r="CI611">
            <v>0</v>
          </cell>
          <cell r="CJ611">
            <v>199129.17</v>
          </cell>
          <cell r="CK611">
            <v>0</v>
          </cell>
          <cell r="CL611">
            <v>-7784335.9900000002</v>
          </cell>
          <cell r="CM611">
            <v>0</v>
          </cell>
          <cell r="CN611">
            <v>303154.90999999997</v>
          </cell>
          <cell r="CO611">
            <v>0</v>
          </cell>
          <cell r="CP611">
            <v>0</v>
          </cell>
          <cell r="CQ611">
            <v>0</v>
          </cell>
          <cell r="CR611">
            <v>199626.34</v>
          </cell>
          <cell r="CS611">
            <v>980.18</v>
          </cell>
          <cell r="CT611">
            <v>0</v>
          </cell>
          <cell r="CU611">
            <v>0</v>
          </cell>
          <cell r="CV611">
            <v>71521.83</v>
          </cell>
          <cell r="CW611">
            <v>16989.490000000002</v>
          </cell>
          <cell r="CX611">
            <v>534239.07999999996</v>
          </cell>
          <cell r="CY611">
            <v>91931.37</v>
          </cell>
          <cell r="CZ611">
            <v>0</v>
          </cell>
          <cell r="DA611">
            <v>-259461.88</v>
          </cell>
          <cell r="DB611">
            <v>297119.08</v>
          </cell>
          <cell r="DC611">
            <v>483398.31</v>
          </cell>
          <cell r="DD611">
            <v>0</v>
          </cell>
          <cell r="DE611">
            <v>0</v>
          </cell>
          <cell r="DF611">
            <v>207008.19</v>
          </cell>
          <cell r="DG611">
            <v>0</v>
          </cell>
          <cell r="DH611">
            <v>0</v>
          </cell>
          <cell r="DI611">
            <v>10211441.32</v>
          </cell>
          <cell r="DJ611">
            <v>0</v>
          </cell>
          <cell r="DK611">
            <v>13979.39</v>
          </cell>
          <cell r="DL611">
            <v>2278368.46</v>
          </cell>
          <cell r="DM611">
            <v>0</v>
          </cell>
          <cell r="DN611">
            <v>0</v>
          </cell>
          <cell r="DO611">
            <v>0</v>
          </cell>
          <cell r="DP611">
            <v>2077886.75</v>
          </cell>
          <cell r="DQ611">
            <v>0</v>
          </cell>
          <cell r="DR611">
            <v>4734576.04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16110764.51</v>
          </cell>
          <cell r="DZ611">
            <v>0</v>
          </cell>
          <cell r="EA611">
            <v>-406735.29</v>
          </cell>
          <cell r="EB611">
            <v>0</v>
          </cell>
          <cell r="EC611">
            <v>-24184.21</v>
          </cell>
          <cell r="ED611">
            <v>0</v>
          </cell>
          <cell r="EE611">
            <v>0</v>
          </cell>
          <cell r="EF611">
            <v>0</v>
          </cell>
          <cell r="EG611">
            <v>-2064.12</v>
          </cell>
          <cell r="EH611">
            <v>633417.05000000005</v>
          </cell>
          <cell r="EI611">
            <v>482491.69</v>
          </cell>
          <cell r="EJ611">
            <v>1362.77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307.11</v>
          </cell>
          <cell r="ER611">
            <v>0</v>
          </cell>
          <cell r="ES611">
            <v>-27629.35</v>
          </cell>
          <cell r="ET611">
            <v>0</v>
          </cell>
          <cell r="EU611">
            <v>481841.88</v>
          </cell>
          <cell r="EV611">
            <v>0</v>
          </cell>
          <cell r="EW611">
            <v>-37293.18</v>
          </cell>
          <cell r="EX611">
            <v>0</v>
          </cell>
          <cell r="EY611">
            <v>0</v>
          </cell>
          <cell r="EZ611">
            <v>0</v>
          </cell>
          <cell r="FA611">
            <v>-46212.98</v>
          </cell>
          <cell r="FB611">
            <v>-225.49</v>
          </cell>
          <cell r="FC611">
            <v>0</v>
          </cell>
          <cell r="FD611">
            <v>0</v>
          </cell>
          <cell r="FE611">
            <v>185655.02</v>
          </cell>
          <cell r="FF611">
            <v>-4254</v>
          </cell>
          <cell r="FG611">
            <v>-15867.62</v>
          </cell>
          <cell r="FH611">
            <v>-33343.53</v>
          </cell>
          <cell r="FI611">
            <v>0</v>
          </cell>
          <cell r="FJ611">
            <v>81101.570000000007</v>
          </cell>
          <cell r="FK611">
            <v>-20124.02</v>
          </cell>
          <cell r="FL611">
            <v>0</v>
          </cell>
          <cell r="FM611">
            <v>0</v>
          </cell>
          <cell r="FN611">
            <v>0</v>
          </cell>
          <cell r="FO611">
            <v>68997.63</v>
          </cell>
          <cell r="FP611">
            <v>0</v>
          </cell>
          <cell r="FQ611">
            <v>0</v>
          </cell>
          <cell r="FR611">
            <v>-470941.57999999798</v>
          </cell>
          <cell r="FS611">
            <v>0</v>
          </cell>
          <cell r="FT611">
            <v>0</v>
          </cell>
          <cell r="FU611">
            <v>486181.47</v>
          </cell>
          <cell r="FV611">
            <v>0</v>
          </cell>
          <cell r="FW611">
            <v>0</v>
          </cell>
          <cell r="FX611">
            <v>0</v>
          </cell>
          <cell r="FY611">
            <v>-800283.17</v>
          </cell>
          <cell r="FZ611">
            <v>-7845.73</v>
          </cell>
          <cell r="GA611">
            <v>-241335.36</v>
          </cell>
          <cell r="GB611">
            <v>0</v>
          </cell>
          <cell r="GC611">
            <v>0</v>
          </cell>
          <cell r="GD611">
            <v>0</v>
          </cell>
          <cell r="GE611">
            <v>0</v>
          </cell>
          <cell r="GF611">
            <v>0</v>
          </cell>
          <cell r="GG611">
            <v>0</v>
          </cell>
          <cell r="GH611">
            <v>290862.29000000301</v>
          </cell>
        </row>
        <row r="612">
          <cell r="H612">
            <v>0</v>
          </cell>
          <cell r="I612">
            <v>1463227.82</v>
          </cell>
          <cell r="J612">
            <v>0</v>
          </cell>
          <cell r="K612">
            <v>254872.39</v>
          </cell>
          <cell r="L612">
            <v>0</v>
          </cell>
          <cell r="M612">
            <v>-6256538.7999999998</v>
          </cell>
          <cell r="N612">
            <v>0</v>
          </cell>
          <cell r="O612">
            <v>48225.440000000002</v>
          </cell>
          <cell r="P612">
            <v>906876.74</v>
          </cell>
          <cell r="Q612">
            <v>879477.06</v>
          </cell>
          <cell r="R612">
            <v>52630.99</v>
          </cell>
          <cell r="S612">
            <v>0</v>
          </cell>
          <cell r="T612">
            <v>0</v>
          </cell>
          <cell r="U612">
            <v>0</v>
          </cell>
          <cell r="V612">
            <v>-1.57</v>
          </cell>
          <cell r="W612">
            <v>0</v>
          </cell>
          <cell r="X612">
            <v>0</v>
          </cell>
          <cell r="Y612">
            <v>9874.73</v>
          </cell>
          <cell r="Z612">
            <v>253.06</v>
          </cell>
          <cell r="AA612">
            <v>171499.82</v>
          </cell>
          <cell r="AB612">
            <v>505505.78</v>
          </cell>
          <cell r="AC612">
            <v>-7302494.1100000003</v>
          </cell>
          <cell r="AD612">
            <v>0</v>
          </cell>
          <cell r="AE612">
            <v>265861.73</v>
          </cell>
          <cell r="AF612">
            <v>0</v>
          </cell>
          <cell r="AG612">
            <v>0</v>
          </cell>
          <cell r="AH612">
            <v>0</v>
          </cell>
          <cell r="AI612">
            <v>153413.35999999999</v>
          </cell>
          <cell r="AJ612">
            <v>754.69</v>
          </cell>
          <cell r="AK612">
            <v>128024.82</v>
          </cell>
          <cell r="AL612">
            <v>116799.86</v>
          </cell>
          <cell r="AM612">
            <v>257176.85</v>
          </cell>
          <cell r="AN612">
            <v>12735.49</v>
          </cell>
          <cell r="AO612">
            <v>518371.46</v>
          </cell>
          <cell r="AP612">
            <v>58587.839999999997</v>
          </cell>
          <cell r="AQ612">
            <v>0</v>
          </cell>
          <cell r="AR612">
            <v>-178360.31</v>
          </cell>
          <cell r="AS612">
            <v>276995.06</v>
          </cell>
          <cell r="AT612">
            <v>3230319.08</v>
          </cell>
          <cell r="AU612">
            <v>0</v>
          </cell>
          <cell r="AV612">
            <v>8340225.0999999996</v>
          </cell>
          <cell r="AW612">
            <v>276005.82</v>
          </cell>
          <cell r="AX612">
            <v>0</v>
          </cell>
          <cell r="AY612">
            <v>11841.06</v>
          </cell>
          <cell r="AZ612">
            <v>9740499.7400000002</v>
          </cell>
          <cell r="BA612">
            <v>111362.43</v>
          </cell>
          <cell r="BB612">
            <v>253227.5</v>
          </cell>
          <cell r="BC612">
            <v>2764549.93</v>
          </cell>
          <cell r="BD612">
            <v>0</v>
          </cell>
          <cell r="BE612">
            <v>0</v>
          </cell>
          <cell r="BF612">
            <v>0</v>
          </cell>
          <cell r="BG612">
            <v>1277603.58</v>
          </cell>
          <cell r="BH612">
            <v>0</v>
          </cell>
          <cell r="BI612">
            <v>4493240.68</v>
          </cell>
          <cell r="BJ612">
            <v>199681.83</v>
          </cell>
          <cell r="BK612">
            <v>55531.22</v>
          </cell>
          <cell r="BL612">
            <v>41750.43</v>
          </cell>
          <cell r="BM612">
            <v>0</v>
          </cell>
          <cell r="BN612">
            <v>0</v>
          </cell>
          <cell r="BO612">
            <v>854025.43</v>
          </cell>
          <cell r="BP612">
            <v>16401626.800000001</v>
          </cell>
          <cell r="BQ612">
            <v>0</v>
          </cell>
          <cell r="BR612">
            <v>1869963.11</v>
          </cell>
          <cell r="BS612">
            <v>0</v>
          </cell>
          <cell r="BT612">
            <v>279056.59999999998</v>
          </cell>
          <cell r="BU612">
            <v>0</v>
          </cell>
          <cell r="BV612">
            <v>0</v>
          </cell>
          <cell r="BW612">
            <v>0</v>
          </cell>
          <cell r="BX612">
            <v>50289.56</v>
          </cell>
          <cell r="BY612">
            <v>273459.69</v>
          </cell>
          <cell r="BZ612">
            <v>396985.37</v>
          </cell>
          <cell r="CA612">
            <v>51268.22</v>
          </cell>
          <cell r="CB612">
            <v>0</v>
          </cell>
          <cell r="CC612">
            <v>0</v>
          </cell>
          <cell r="CD612">
            <v>3230319.08</v>
          </cell>
          <cell r="CE612">
            <v>0</v>
          </cell>
          <cell r="CF612">
            <v>-6790585.8300000001</v>
          </cell>
          <cell r="CG612">
            <v>0</v>
          </cell>
          <cell r="CH612">
            <v>9567.6200000000008</v>
          </cell>
          <cell r="CI612">
            <v>0</v>
          </cell>
          <cell r="CJ612">
            <v>199129.17</v>
          </cell>
          <cell r="CK612">
            <v>0</v>
          </cell>
          <cell r="CL612">
            <v>-7784335.9900000002</v>
          </cell>
          <cell r="CM612">
            <v>0</v>
          </cell>
          <cell r="CN612">
            <v>303154.90999999997</v>
          </cell>
          <cell r="CO612">
            <v>-89052.72</v>
          </cell>
          <cell r="CP612">
            <v>0</v>
          </cell>
          <cell r="CQ612">
            <v>0</v>
          </cell>
          <cell r="CR612">
            <v>199626.34</v>
          </cell>
          <cell r="CS612">
            <v>980.18</v>
          </cell>
          <cell r="CT612">
            <v>1327948.92</v>
          </cell>
          <cell r="CU612">
            <v>558631.02</v>
          </cell>
          <cell r="CV612">
            <v>71521.83</v>
          </cell>
          <cell r="CW612">
            <v>16989.490000000002</v>
          </cell>
          <cell r="CX612">
            <v>534239.07999999996</v>
          </cell>
          <cell r="CY612">
            <v>91931.37</v>
          </cell>
          <cell r="CZ612">
            <v>98203534.640000001</v>
          </cell>
          <cell r="DA612">
            <v>-259461.88</v>
          </cell>
          <cell r="DB612">
            <v>297119.08</v>
          </cell>
          <cell r="DC612">
            <v>818798.78</v>
          </cell>
          <cell r="DD612">
            <v>198556.91</v>
          </cell>
          <cell r="DE612">
            <v>138899.01</v>
          </cell>
          <cell r="DF612">
            <v>207008.19</v>
          </cell>
          <cell r="DG612">
            <v>0</v>
          </cell>
          <cell r="DH612">
            <v>4762926.2300000004</v>
          </cell>
          <cell r="DI612">
            <v>10211441.32</v>
          </cell>
          <cell r="DJ612">
            <v>0</v>
          </cell>
          <cell r="DK612">
            <v>0</v>
          </cell>
          <cell r="DL612">
            <v>2278368.46</v>
          </cell>
          <cell r="DM612">
            <v>0</v>
          </cell>
          <cell r="DN612">
            <v>0</v>
          </cell>
          <cell r="DO612">
            <v>9043768.9199999999</v>
          </cell>
          <cell r="DP612">
            <v>2077886.75</v>
          </cell>
          <cell r="DQ612">
            <v>3318960.62</v>
          </cell>
          <cell r="DR612">
            <v>4734576.04</v>
          </cell>
          <cell r="DS612">
            <v>52858.45</v>
          </cell>
          <cell r="DT612">
            <v>492441.5</v>
          </cell>
          <cell r="DU612">
            <v>260646.98</v>
          </cell>
          <cell r="DV612">
            <v>3339562.31</v>
          </cell>
          <cell r="DW612">
            <v>0</v>
          </cell>
          <cell r="DX612">
            <v>0</v>
          </cell>
          <cell r="DY612">
            <v>16110764.51</v>
          </cell>
          <cell r="DZ612">
            <v>9917.4</v>
          </cell>
          <cell r="EA612">
            <v>-406735.29</v>
          </cell>
          <cell r="EB612">
            <v>56860.27</v>
          </cell>
          <cell r="EC612">
            <v>-24184.21</v>
          </cell>
          <cell r="ED612">
            <v>0</v>
          </cell>
          <cell r="EE612">
            <v>44884.2</v>
          </cell>
          <cell r="EF612">
            <v>0</v>
          </cell>
          <cell r="EG612">
            <v>-2064.12</v>
          </cell>
          <cell r="EH612">
            <v>633417.05000000005</v>
          </cell>
          <cell r="EI612">
            <v>482491.69</v>
          </cell>
          <cell r="EJ612">
            <v>1362.77</v>
          </cell>
          <cell r="EK612">
            <v>0</v>
          </cell>
          <cell r="EL612">
            <v>0</v>
          </cell>
          <cell r="EM612">
            <v>125478.71</v>
          </cell>
          <cell r="EN612">
            <v>0</v>
          </cell>
          <cell r="EO612">
            <v>0</v>
          </cell>
          <cell r="EP612">
            <v>0</v>
          </cell>
          <cell r="EQ612">
            <v>307.11</v>
          </cell>
          <cell r="ER612">
            <v>1759147.03</v>
          </cell>
          <cell r="ES612">
            <v>-27629.35</v>
          </cell>
          <cell r="ET612">
            <v>0</v>
          </cell>
          <cell r="EU612">
            <v>481841.88</v>
          </cell>
          <cell r="EV612">
            <v>0</v>
          </cell>
          <cell r="EW612">
            <v>-37293.18</v>
          </cell>
          <cell r="EX612">
            <v>0</v>
          </cell>
          <cell r="EY612">
            <v>0</v>
          </cell>
          <cell r="EZ612">
            <v>0</v>
          </cell>
          <cell r="FA612">
            <v>-46212.98</v>
          </cell>
          <cell r="FB612">
            <v>-225.49</v>
          </cell>
          <cell r="FC612">
            <v>0</v>
          </cell>
          <cell r="FD612">
            <v>0</v>
          </cell>
          <cell r="FE612">
            <v>185655.02</v>
          </cell>
          <cell r="FF612">
            <v>-4254</v>
          </cell>
          <cell r="FG612">
            <v>-15867.62</v>
          </cell>
          <cell r="FH612">
            <v>-33343.53</v>
          </cell>
          <cell r="FI612">
            <v>0</v>
          </cell>
          <cell r="FJ612">
            <v>81101.570000000007</v>
          </cell>
          <cell r="FK612">
            <v>-20124.02</v>
          </cell>
          <cell r="FL612">
            <v>-252.25</v>
          </cell>
          <cell r="FM612">
            <v>-102055.36</v>
          </cell>
          <cell r="FN612">
            <v>-53125.24</v>
          </cell>
          <cell r="FO612">
            <v>68997.63</v>
          </cell>
          <cell r="FP612">
            <v>0</v>
          </cell>
          <cell r="FQ612">
            <v>-22341.99</v>
          </cell>
          <cell r="FR612">
            <v>-470941.57999999798</v>
          </cell>
          <cell r="FS612">
            <v>-2900346.59</v>
          </cell>
          <cell r="FT612">
            <v>0</v>
          </cell>
          <cell r="FU612">
            <v>486181.47</v>
          </cell>
          <cell r="FV612">
            <v>-72700.08</v>
          </cell>
          <cell r="FW612">
            <v>-70532.09</v>
          </cell>
          <cell r="FX612">
            <v>-22099.15</v>
          </cell>
          <cell r="FY612">
            <v>-800283.17</v>
          </cell>
          <cell r="FZ612">
            <v>0</v>
          </cell>
          <cell r="GA612">
            <v>-241335.36</v>
          </cell>
          <cell r="GB612">
            <v>0</v>
          </cell>
          <cell r="GC612">
            <v>0</v>
          </cell>
          <cell r="GD612">
            <v>0</v>
          </cell>
          <cell r="GE612">
            <v>0</v>
          </cell>
          <cell r="GF612">
            <v>0</v>
          </cell>
          <cell r="GG612">
            <v>0</v>
          </cell>
          <cell r="GH612">
            <v>290862.29000000301</v>
          </cell>
        </row>
        <row r="613">
          <cell r="H613">
            <v>0</v>
          </cell>
          <cell r="I613">
            <v>1463227.82</v>
          </cell>
          <cell r="J613">
            <v>0</v>
          </cell>
          <cell r="K613">
            <v>254872.39</v>
          </cell>
          <cell r="L613">
            <v>0</v>
          </cell>
          <cell r="M613">
            <v>-6256538.7999999998</v>
          </cell>
          <cell r="N613">
            <v>0</v>
          </cell>
          <cell r="O613">
            <v>48225.440000000002</v>
          </cell>
          <cell r="P613">
            <v>911194.88</v>
          </cell>
          <cell r="Q613">
            <v>879477.06</v>
          </cell>
          <cell r="R613">
            <v>52630.99</v>
          </cell>
          <cell r="S613">
            <v>0</v>
          </cell>
          <cell r="T613">
            <v>0</v>
          </cell>
          <cell r="U613">
            <v>0</v>
          </cell>
          <cell r="V613">
            <v>-1.57</v>
          </cell>
          <cell r="W613">
            <v>0</v>
          </cell>
          <cell r="X613">
            <v>0</v>
          </cell>
          <cell r="Y613">
            <v>9874.73</v>
          </cell>
          <cell r="Z613">
            <v>253.06</v>
          </cell>
          <cell r="AA613">
            <v>171499.82</v>
          </cell>
          <cell r="AB613">
            <v>0</v>
          </cell>
          <cell r="AC613">
            <v>352064792.38</v>
          </cell>
          <cell r="AD613">
            <v>2228004.9</v>
          </cell>
          <cell r="AE613">
            <v>265861.73</v>
          </cell>
          <cell r="AF613">
            <v>57397.33</v>
          </cell>
          <cell r="AG613">
            <v>0</v>
          </cell>
          <cell r="AH613">
            <v>0</v>
          </cell>
          <cell r="AI613">
            <v>153413.35999999999</v>
          </cell>
          <cell r="AJ613">
            <v>754.69</v>
          </cell>
          <cell r="AK613">
            <v>128024.82</v>
          </cell>
          <cell r="AL613">
            <v>116799.86</v>
          </cell>
          <cell r="AM613">
            <v>257176.85</v>
          </cell>
          <cell r="AN613">
            <v>12735.49</v>
          </cell>
          <cell r="AO613">
            <v>518371.46</v>
          </cell>
          <cell r="AP613">
            <v>58587.839999999997</v>
          </cell>
          <cell r="AQ613">
            <v>0</v>
          </cell>
          <cell r="AR613">
            <v>-178360.31</v>
          </cell>
          <cell r="AS613">
            <v>276995.06</v>
          </cell>
          <cell r="AT613">
            <v>0</v>
          </cell>
          <cell r="AU613">
            <v>0</v>
          </cell>
          <cell r="AV613">
            <v>8340225.0999999996</v>
          </cell>
          <cell r="AW613">
            <v>276005.82</v>
          </cell>
          <cell r="AX613">
            <v>0</v>
          </cell>
          <cell r="AY613">
            <v>11841.06</v>
          </cell>
          <cell r="AZ613">
            <v>9701741.5600000005</v>
          </cell>
          <cell r="BA613">
            <v>111362.43</v>
          </cell>
          <cell r="BB613">
            <v>253227.5</v>
          </cell>
          <cell r="BC613">
            <v>2764549.93</v>
          </cell>
          <cell r="BD613">
            <v>0</v>
          </cell>
          <cell r="BE613">
            <v>0</v>
          </cell>
          <cell r="BF613">
            <v>0</v>
          </cell>
          <cell r="BG613">
            <v>966622.8</v>
          </cell>
          <cell r="BH613">
            <v>0</v>
          </cell>
          <cell r="BI613">
            <v>377570.93</v>
          </cell>
          <cell r="BJ613">
            <v>199681.83</v>
          </cell>
          <cell r="BK613">
            <v>55531.22</v>
          </cell>
          <cell r="BL613">
            <v>41750.43</v>
          </cell>
          <cell r="BM613">
            <v>0</v>
          </cell>
          <cell r="BN613">
            <v>2359445.66</v>
          </cell>
          <cell r="BO613">
            <v>854025.43</v>
          </cell>
          <cell r="BP613">
            <v>11940536.23</v>
          </cell>
          <cell r="BQ613">
            <v>0</v>
          </cell>
          <cell r="BR613">
            <v>1727175.94</v>
          </cell>
          <cell r="BS613">
            <v>0</v>
          </cell>
          <cell r="BT613">
            <v>279056.59999999998</v>
          </cell>
          <cell r="BU613">
            <v>-4291162.5999999996</v>
          </cell>
          <cell r="BV613">
            <v>0</v>
          </cell>
          <cell r="BW613">
            <v>0</v>
          </cell>
          <cell r="BX613">
            <v>50289.56</v>
          </cell>
          <cell r="BY613">
            <v>98416.86</v>
          </cell>
          <cell r="BZ613">
            <v>396985.37</v>
          </cell>
          <cell r="CA613">
            <v>51268.22</v>
          </cell>
          <cell r="CB613">
            <v>0</v>
          </cell>
          <cell r="CC613">
            <v>0</v>
          </cell>
          <cell r="CD613">
            <v>356709640.26999998</v>
          </cell>
          <cell r="CE613">
            <v>0</v>
          </cell>
          <cell r="CF613">
            <v>-6790585.8300000001</v>
          </cell>
          <cell r="CG613">
            <v>0</v>
          </cell>
          <cell r="CH613">
            <v>9567.6200000000008</v>
          </cell>
          <cell r="CI613">
            <v>0</v>
          </cell>
          <cell r="CJ613">
            <v>199129.17</v>
          </cell>
          <cell r="CK613">
            <v>0</v>
          </cell>
          <cell r="CL613">
            <v>-7784335.9900000002</v>
          </cell>
          <cell r="CM613">
            <v>0</v>
          </cell>
          <cell r="CN613">
            <v>303154.90999999997</v>
          </cell>
          <cell r="CO613">
            <v>-89052.72</v>
          </cell>
          <cell r="CP613">
            <v>0</v>
          </cell>
          <cell r="CQ613">
            <v>0</v>
          </cell>
          <cell r="CR613">
            <v>199626.34</v>
          </cell>
          <cell r="CS613">
            <v>980.18</v>
          </cell>
          <cell r="CT613">
            <v>1327948.92</v>
          </cell>
          <cell r="CU613">
            <v>558631.02</v>
          </cell>
          <cell r="CV613">
            <v>71521.83</v>
          </cell>
          <cell r="CW613">
            <v>16989.490000000002</v>
          </cell>
          <cell r="CX613">
            <v>534239.07999999996</v>
          </cell>
          <cell r="CY613">
            <v>0</v>
          </cell>
          <cell r="CZ613">
            <v>352139200.80000001</v>
          </cell>
          <cell r="DA613">
            <v>2260674.15</v>
          </cell>
          <cell r="DB613">
            <v>297119.08</v>
          </cell>
          <cell r="DC613">
            <v>57939.29</v>
          </cell>
          <cell r="DD613">
            <v>198556.91</v>
          </cell>
          <cell r="DE613">
            <v>138899.01</v>
          </cell>
          <cell r="DF613">
            <v>207008.19</v>
          </cell>
          <cell r="DG613">
            <v>0</v>
          </cell>
          <cell r="DH613">
            <v>4762926.2300000004</v>
          </cell>
          <cell r="DI613">
            <v>10173686.699999999</v>
          </cell>
          <cell r="DJ613">
            <v>0</v>
          </cell>
          <cell r="DK613">
            <v>0</v>
          </cell>
          <cell r="DL613">
            <v>2278368.46</v>
          </cell>
          <cell r="DM613">
            <v>0</v>
          </cell>
          <cell r="DN613">
            <v>0</v>
          </cell>
          <cell r="DO613">
            <v>9043768.9199999999</v>
          </cell>
          <cell r="DP613">
            <v>1389226.8</v>
          </cell>
          <cell r="DQ613">
            <v>0</v>
          </cell>
          <cell r="DR613">
            <v>4734576.04</v>
          </cell>
          <cell r="DS613">
            <v>52858.45</v>
          </cell>
          <cell r="DT613">
            <v>492441.5</v>
          </cell>
          <cell r="DU613">
            <v>260646.98</v>
          </cell>
          <cell r="DV613">
            <v>3339562.31</v>
          </cell>
          <cell r="DW613">
            <v>0</v>
          </cell>
          <cell r="DX613">
            <v>0</v>
          </cell>
          <cell r="DY613">
            <v>10775357.34</v>
          </cell>
          <cell r="DZ613">
            <v>9917.4</v>
          </cell>
          <cell r="EA613">
            <v>-263948.12</v>
          </cell>
          <cell r="EB613">
            <v>56860.27</v>
          </cell>
          <cell r="EC613">
            <v>-24184.21</v>
          </cell>
          <cell r="ED613">
            <v>4291162.5999999996</v>
          </cell>
          <cell r="EE613">
            <v>44884.2</v>
          </cell>
          <cell r="EF613">
            <v>0</v>
          </cell>
          <cell r="EG613">
            <v>-2064.12</v>
          </cell>
          <cell r="EH613">
            <v>812778.02</v>
          </cell>
          <cell r="EI613">
            <v>482491.69</v>
          </cell>
          <cell r="EJ613">
            <v>1362.77</v>
          </cell>
          <cell r="EK613">
            <v>0</v>
          </cell>
          <cell r="EL613">
            <v>0</v>
          </cell>
          <cell r="EM613">
            <v>125478.71</v>
          </cell>
          <cell r="EN613">
            <v>0</v>
          </cell>
          <cell r="EO613">
            <v>0</v>
          </cell>
          <cell r="EP613">
            <v>0</v>
          </cell>
          <cell r="EQ613">
            <v>307.11</v>
          </cell>
          <cell r="ER613">
            <v>1759147.03</v>
          </cell>
          <cell r="ES613">
            <v>-27629.35</v>
          </cell>
          <cell r="ET613">
            <v>0</v>
          </cell>
          <cell r="EU613">
            <v>481841.88</v>
          </cell>
          <cell r="EV613">
            <v>0</v>
          </cell>
          <cell r="EW613">
            <v>-37293.18</v>
          </cell>
          <cell r="EX613">
            <v>0</v>
          </cell>
          <cell r="EY613">
            <v>0</v>
          </cell>
          <cell r="EZ613">
            <v>0</v>
          </cell>
          <cell r="FA613">
            <v>-46212.98</v>
          </cell>
          <cell r="FB613">
            <v>-225.49</v>
          </cell>
          <cell r="FC613">
            <v>0</v>
          </cell>
          <cell r="FD613">
            <v>0</v>
          </cell>
          <cell r="FE613">
            <v>185655.02</v>
          </cell>
          <cell r="FF613">
            <v>-4254</v>
          </cell>
          <cell r="FG613">
            <v>-15867.62</v>
          </cell>
          <cell r="FH613">
            <v>-33343.53</v>
          </cell>
          <cell r="FI613">
            <v>0</v>
          </cell>
          <cell r="FJ613">
            <v>81101.570000000007</v>
          </cell>
          <cell r="FK613">
            <v>-20124.02</v>
          </cell>
          <cell r="FL613">
            <v>-252.25</v>
          </cell>
          <cell r="FM613">
            <v>-102055.36</v>
          </cell>
          <cell r="FN613">
            <v>-53125.24</v>
          </cell>
          <cell r="FO613">
            <v>68997.63</v>
          </cell>
          <cell r="FP613">
            <v>0</v>
          </cell>
          <cell r="FQ613">
            <v>-22341.99</v>
          </cell>
          <cell r="FR613">
            <v>-471945.13999999902</v>
          </cell>
          <cell r="FS613">
            <v>-2900346.59</v>
          </cell>
          <cell r="FT613">
            <v>0</v>
          </cell>
          <cell r="FU613">
            <v>486181.47</v>
          </cell>
          <cell r="FV613">
            <v>0</v>
          </cell>
          <cell r="FW613">
            <v>-74408.420000016995</v>
          </cell>
          <cell r="FX613">
            <v>-32669.25</v>
          </cell>
          <cell r="FY613">
            <v>-422604</v>
          </cell>
          <cell r="FZ613">
            <v>-541.96</v>
          </cell>
          <cell r="GA613">
            <v>-4357005.1100000003</v>
          </cell>
          <cell r="GB613">
            <v>0</v>
          </cell>
          <cell r="GC613">
            <v>0</v>
          </cell>
          <cell r="GD613">
            <v>0</v>
          </cell>
          <cell r="GE613">
            <v>0</v>
          </cell>
          <cell r="GF613">
            <v>0</v>
          </cell>
          <cell r="GG613">
            <v>0</v>
          </cell>
          <cell r="GH613">
            <v>1165178.8899999999</v>
          </cell>
        </row>
        <row r="614"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-6256538.7999999998</v>
          </cell>
          <cell r="N614">
            <v>0</v>
          </cell>
          <cell r="O614">
            <v>0</v>
          </cell>
          <cell r="P614">
            <v>-4318.1400000000003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-1.57</v>
          </cell>
          <cell r="W614">
            <v>0</v>
          </cell>
          <cell r="X614">
            <v>0</v>
          </cell>
          <cell r="Y614">
            <v>237404.84</v>
          </cell>
          <cell r="Z614">
            <v>253.06</v>
          </cell>
          <cell r="AA614">
            <v>1006511.09</v>
          </cell>
          <cell r="AB614">
            <v>505505.78</v>
          </cell>
          <cell r="AC614">
            <v>1893.55</v>
          </cell>
          <cell r="AD614">
            <v>0</v>
          </cell>
          <cell r="AE614">
            <v>634551.97</v>
          </cell>
          <cell r="AF614">
            <v>0</v>
          </cell>
          <cell r="AG614">
            <v>1724130.08</v>
          </cell>
          <cell r="AH614">
            <v>0</v>
          </cell>
          <cell r="AI614">
            <v>0</v>
          </cell>
          <cell r="AJ614">
            <v>746098.7</v>
          </cell>
          <cell r="AK614">
            <v>128024.82</v>
          </cell>
          <cell r="AL614">
            <v>116799.86</v>
          </cell>
          <cell r="AM614">
            <v>0</v>
          </cell>
          <cell r="AN614">
            <v>0</v>
          </cell>
          <cell r="AO614">
            <v>202187.01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8301240.7199999997</v>
          </cell>
          <cell r="AW614">
            <v>0</v>
          </cell>
          <cell r="AX614">
            <v>0</v>
          </cell>
          <cell r="AY614">
            <v>11841.06</v>
          </cell>
          <cell r="AZ614">
            <v>38758.18</v>
          </cell>
          <cell r="BA614">
            <v>111362.43</v>
          </cell>
          <cell r="BB614">
            <v>253227.5</v>
          </cell>
          <cell r="BC614">
            <v>2943844.83</v>
          </cell>
          <cell r="BD614">
            <v>0</v>
          </cell>
          <cell r="BE614">
            <v>0</v>
          </cell>
          <cell r="BF614">
            <v>0</v>
          </cell>
          <cell r="BG614">
            <v>310980.78000000003</v>
          </cell>
          <cell r="BH614">
            <v>0</v>
          </cell>
          <cell r="BI614">
            <v>55246.36</v>
          </cell>
          <cell r="BJ614">
            <v>199681.83</v>
          </cell>
          <cell r="BK614">
            <v>55531.22</v>
          </cell>
          <cell r="BL614">
            <v>41750.43</v>
          </cell>
          <cell r="BM614">
            <v>0</v>
          </cell>
          <cell r="BN614">
            <v>0</v>
          </cell>
          <cell r="BO614">
            <v>707100.57</v>
          </cell>
          <cell r="BP614">
            <v>400667.18</v>
          </cell>
          <cell r="BQ614">
            <v>0</v>
          </cell>
          <cell r="BR614">
            <v>0</v>
          </cell>
          <cell r="BS614">
            <v>0</v>
          </cell>
          <cell r="BT614">
            <v>48376.01</v>
          </cell>
          <cell r="BU614">
            <v>50066.67</v>
          </cell>
          <cell r="BV614">
            <v>0</v>
          </cell>
          <cell r="BW614">
            <v>0</v>
          </cell>
          <cell r="BX614">
            <v>0</v>
          </cell>
          <cell r="BY614">
            <v>175042.83</v>
          </cell>
          <cell r="BZ614">
            <v>13408016.470000001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-6790585.8300000001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-89052.72</v>
          </cell>
          <cell r="CP614">
            <v>0</v>
          </cell>
          <cell r="CQ614">
            <v>0</v>
          </cell>
          <cell r="CR614">
            <v>324178.19</v>
          </cell>
          <cell r="CS614">
            <v>505.31</v>
          </cell>
          <cell r="CT614">
            <v>1040914.97</v>
          </cell>
          <cell r="CU614">
            <v>558631.02</v>
          </cell>
          <cell r="CV614">
            <v>1987.12</v>
          </cell>
          <cell r="CW614">
            <v>0</v>
          </cell>
          <cell r="CX614">
            <v>656893.96</v>
          </cell>
          <cell r="CY614">
            <v>0</v>
          </cell>
          <cell r="CZ614">
            <v>0.01</v>
          </cell>
          <cell r="DA614">
            <v>0</v>
          </cell>
          <cell r="DB614">
            <v>0</v>
          </cell>
          <cell r="DC614">
            <v>818798.78</v>
          </cell>
          <cell r="DD614">
            <v>198556.91</v>
          </cell>
          <cell r="DE614">
            <v>138899.01</v>
          </cell>
          <cell r="DF614">
            <v>0</v>
          </cell>
          <cell r="DG614">
            <v>0</v>
          </cell>
          <cell r="DH614">
            <v>322947.57</v>
          </cell>
          <cell r="DI614">
            <v>37754.620000000003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9004843.2400000002</v>
          </cell>
          <cell r="DP614">
            <v>688659.95</v>
          </cell>
          <cell r="DQ614">
            <v>0</v>
          </cell>
          <cell r="DR614">
            <v>8843.43</v>
          </cell>
          <cell r="DS614">
            <v>52858.45</v>
          </cell>
          <cell r="DT614">
            <v>492441.5</v>
          </cell>
          <cell r="DU614">
            <v>260646.98</v>
          </cell>
          <cell r="DV614">
            <v>3317832.68</v>
          </cell>
          <cell r="DW614">
            <v>0</v>
          </cell>
          <cell r="DX614">
            <v>0</v>
          </cell>
          <cell r="DY614">
            <v>951524.07</v>
          </cell>
          <cell r="DZ614">
            <v>9917.4</v>
          </cell>
          <cell r="EA614">
            <v>0</v>
          </cell>
          <cell r="EB614">
            <v>56860.27</v>
          </cell>
          <cell r="EC614">
            <v>173669.67</v>
          </cell>
          <cell r="ED614">
            <v>-50066.67</v>
          </cell>
          <cell r="EE614">
            <v>44884.2</v>
          </cell>
          <cell r="EF614">
            <v>0</v>
          </cell>
          <cell r="EG614">
            <v>0</v>
          </cell>
          <cell r="EH614">
            <v>-179360.97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125478.71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1759147.03</v>
          </cell>
          <cell r="ES614">
            <v>13355896.630000001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534047.03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89051.15</v>
          </cell>
          <cell r="FI614">
            <v>0</v>
          </cell>
          <cell r="FJ614">
            <v>0</v>
          </cell>
          <cell r="FK614">
            <v>-86773.35</v>
          </cell>
          <cell r="FL614">
            <v>-252.25</v>
          </cell>
          <cell r="FM614">
            <v>-34403.879999999997</v>
          </cell>
          <cell r="FN614">
            <v>-53125.24</v>
          </cell>
          <cell r="FO614">
            <v>-93.57</v>
          </cell>
          <cell r="FP614">
            <v>0</v>
          </cell>
          <cell r="FQ614">
            <v>-22341.99</v>
          </cell>
          <cell r="FR614">
            <v>1003.56</v>
          </cell>
          <cell r="FS614">
            <v>1724130.07</v>
          </cell>
          <cell r="FT614">
            <v>0</v>
          </cell>
          <cell r="FU614">
            <v>0</v>
          </cell>
          <cell r="FV614">
            <v>-72700.08</v>
          </cell>
          <cell r="FW614">
            <v>-70532.09</v>
          </cell>
          <cell r="FX614">
            <v>-22099.15</v>
          </cell>
          <cell r="FY614">
            <v>-377679.17</v>
          </cell>
          <cell r="FZ614">
            <v>0</v>
          </cell>
          <cell r="GA614">
            <v>55246.36</v>
          </cell>
          <cell r="GB614">
            <v>0</v>
          </cell>
          <cell r="GC614">
            <v>0</v>
          </cell>
          <cell r="GD614">
            <v>0</v>
          </cell>
          <cell r="GE614">
            <v>0</v>
          </cell>
          <cell r="GF614">
            <v>0</v>
          </cell>
          <cell r="GG614">
            <v>0</v>
          </cell>
          <cell r="GH614">
            <v>-550856.89</v>
          </cell>
        </row>
        <row r="615"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-6331899.4100000001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-1.6</v>
          </cell>
          <cell r="X615">
            <v>0</v>
          </cell>
          <cell r="Y615">
            <v>0</v>
          </cell>
          <cell r="Z615">
            <v>172338.07</v>
          </cell>
          <cell r="AA615">
            <v>219382.47</v>
          </cell>
          <cell r="AB615">
            <v>1244862.54</v>
          </cell>
          <cell r="AC615">
            <v>466116.44</v>
          </cell>
          <cell r="AD615">
            <v>1872.65</v>
          </cell>
          <cell r="AE615">
            <v>0</v>
          </cell>
          <cell r="AF615">
            <v>84249.81</v>
          </cell>
          <cell r="AG615">
            <v>93579057.969999999</v>
          </cell>
          <cell r="AH615">
            <v>98056867.719999999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744811.55</v>
          </cell>
          <cell r="AN615">
            <v>89595.17</v>
          </cell>
          <cell r="AO615">
            <v>40453.839999999997</v>
          </cell>
          <cell r="AP615">
            <v>0</v>
          </cell>
          <cell r="AQ615">
            <v>0</v>
          </cell>
          <cell r="AR615">
            <v>4231902.91</v>
          </cell>
          <cell r="AS615">
            <v>0</v>
          </cell>
          <cell r="AT615">
            <v>0</v>
          </cell>
          <cell r="AU615">
            <v>0</v>
          </cell>
          <cell r="AV615">
            <v>38984.379999999997</v>
          </cell>
          <cell r="AW615">
            <v>0</v>
          </cell>
          <cell r="AX615">
            <v>0</v>
          </cell>
          <cell r="AY615">
            <v>7922393.8499999996</v>
          </cell>
          <cell r="AZ615">
            <v>25623.02</v>
          </cell>
          <cell r="BA615">
            <v>0</v>
          </cell>
          <cell r="BB615">
            <v>8029.27</v>
          </cell>
          <cell r="BC615">
            <v>23541.69</v>
          </cell>
          <cell r="BD615">
            <v>82899.91</v>
          </cell>
          <cell r="BE615">
            <v>400157.38</v>
          </cell>
          <cell r="BF615">
            <v>3241973.6</v>
          </cell>
          <cell r="BG615">
            <v>0</v>
          </cell>
          <cell r="BH615">
            <v>0</v>
          </cell>
          <cell r="BI615">
            <v>4060423.39</v>
          </cell>
          <cell r="BJ615">
            <v>0</v>
          </cell>
          <cell r="BK615">
            <v>12842.14</v>
          </cell>
          <cell r="BL615">
            <v>0</v>
          </cell>
          <cell r="BM615">
            <v>54725.3</v>
          </cell>
          <cell r="BN615">
            <v>265024.84000000003</v>
          </cell>
          <cell r="BO615">
            <v>146924.85999999999</v>
          </cell>
          <cell r="BP615">
            <v>4060423.39</v>
          </cell>
          <cell r="BQ615">
            <v>0</v>
          </cell>
          <cell r="BR615">
            <v>142787.17000000001</v>
          </cell>
          <cell r="BS615">
            <v>889495.69</v>
          </cell>
          <cell r="BT615">
            <v>0</v>
          </cell>
          <cell r="BU615">
            <v>4241095.93</v>
          </cell>
          <cell r="BV615">
            <v>0</v>
          </cell>
          <cell r="BW615">
            <v>0</v>
          </cell>
          <cell r="BX615">
            <v>178504.95</v>
          </cell>
          <cell r="BY615">
            <v>0</v>
          </cell>
          <cell r="BZ615">
            <v>94048345.209999993</v>
          </cell>
          <cell r="CA615">
            <v>0</v>
          </cell>
          <cell r="CB615">
            <v>0</v>
          </cell>
          <cell r="CC615">
            <v>1175099.3899999999</v>
          </cell>
          <cell r="CD615">
            <v>30985376.739999998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-90144836.930000007</v>
          </cell>
          <cell r="CJ615">
            <v>0</v>
          </cell>
          <cell r="CK615">
            <v>-6256538.7999999998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287033.95</v>
          </cell>
          <cell r="CU615">
            <v>0</v>
          </cell>
          <cell r="CV615">
            <v>0</v>
          </cell>
          <cell r="CW615">
            <v>237404.84</v>
          </cell>
          <cell r="CX615">
            <v>253.06</v>
          </cell>
          <cell r="CY615">
            <v>1225893.56</v>
          </cell>
          <cell r="CZ615">
            <v>98203534.629999995</v>
          </cell>
          <cell r="DA615">
            <v>1893.55</v>
          </cell>
          <cell r="DB615">
            <v>0</v>
          </cell>
          <cell r="DC615">
            <v>634551.97</v>
          </cell>
          <cell r="DD615">
            <v>0</v>
          </cell>
          <cell r="DE615">
            <v>95303188.049999997</v>
          </cell>
          <cell r="DF615">
            <v>0</v>
          </cell>
          <cell r="DG615">
            <v>0</v>
          </cell>
          <cell r="DH615">
            <v>49183.43</v>
          </cell>
          <cell r="DI615">
            <v>0</v>
          </cell>
          <cell r="DJ615">
            <v>0</v>
          </cell>
          <cell r="DK615">
            <v>128024.82</v>
          </cell>
          <cell r="DL615">
            <v>116799.86</v>
          </cell>
          <cell r="DM615">
            <v>0</v>
          </cell>
          <cell r="DN615">
            <v>0</v>
          </cell>
          <cell r="DO615">
            <v>38925.68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21729.63</v>
          </cell>
          <cell r="DW615">
            <v>0</v>
          </cell>
          <cell r="DX615">
            <v>0</v>
          </cell>
          <cell r="DY615">
            <v>4383883.0999999996</v>
          </cell>
          <cell r="DZ615">
            <v>52938.15</v>
          </cell>
          <cell r="EA615">
            <v>-142787.17000000001</v>
          </cell>
          <cell r="EB615">
            <v>253227.5</v>
          </cell>
          <cell r="EC615">
            <v>2967386.52</v>
          </cell>
          <cell r="ED615">
            <v>-4241095.93</v>
          </cell>
          <cell r="EE615">
            <v>0</v>
          </cell>
          <cell r="EF615">
            <v>0</v>
          </cell>
          <cell r="EG615">
            <v>0</v>
          </cell>
          <cell r="EH615">
            <v>176222.47</v>
          </cell>
          <cell r="EI615">
            <v>0</v>
          </cell>
          <cell r="EJ615">
            <v>40584.28</v>
          </cell>
          <cell r="EK615">
            <v>199681.83</v>
          </cell>
          <cell r="EL615">
            <v>55531.22</v>
          </cell>
          <cell r="EM615">
            <v>41750.43</v>
          </cell>
          <cell r="EN615">
            <v>0</v>
          </cell>
          <cell r="EO615">
            <v>0</v>
          </cell>
          <cell r="EP615">
            <v>854025.43</v>
          </cell>
          <cell r="EQ615">
            <v>0</v>
          </cell>
          <cell r="ER615">
            <v>0</v>
          </cell>
          <cell r="ES615">
            <v>98776629.790000007</v>
          </cell>
          <cell r="ET615">
            <v>0</v>
          </cell>
          <cell r="EU615">
            <v>48376.01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1362402.2</v>
          </cell>
          <cell r="FA615">
            <v>21368278.100000001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7936086.5300000003</v>
          </cell>
          <cell r="FG615">
            <v>0</v>
          </cell>
          <cell r="FH615">
            <v>-75360.61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-67651.48</v>
          </cell>
          <cell r="FN615">
            <v>0</v>
          </cell>
          <cell r="FO615">
            <v>0</v>
          </cell>
          <cell r="FP615">
            <v>0</v>
          </cell>
          <cell r="FQ615">
            <v>-0.03</v>
          </cell>
          <cell r="FR615">
            <v>0</v>
          </cell>
          <cell r="FS615">
            <v>-4624476.66</v>
          </cell>
          <cell r="FT615">
            <v>-65066.77</v>
          </cell>
          <cell r="FU615">
            <v>-253.06</v>
          </cell>
          <cell r="FV615">
            <v>18968.98</v>
          </cell>
          <cell r="FW615">
            <v>-39788.19</v>
          </cell>
          <cell r="FX615">
            <v>-20.9</v>
          </cell>
          <cell r="FY615">
            <v>0</v>
          </cell>
          <cell r="FZ615">
            <v>-550302.16</v>
          </cell>
          <cell r="GA615">
            <v>4060423.39</v>
          </cell>
          <cell r="GB615">
            <v>2753679.67</v>
          </cell>
          <cell r="GC615">
            <v>0</v>
          </cell>
          <cell r="GD615">
            <v>0</v>
          </cell>
          <cell r="GE615">
            <v>0</v>
          </cell>
          <cell r="GF615">
            <v>0</v>
          </cell>
          <cell r="GG615">
            <v>-1287.1500000000001</v>
          </cell>
          <cell r="GH615">
            <v>-323459.71000000002</v>
          </cell>
        </row>
        <row r="616"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-82208750.400000006</v>
          </cell>
          <cell r="M616">
            <v>0</v>
          </cell>
          <cell r="N616">
            <v>-6331899.4100000001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-1.6</v>
          </cell>
          <cell r="X616">
            <v>0</v>
          </cell>
          <cell r="Y616">
            <v>0</v>
          </cell>
          <cell r="Z616">
            <v>172338.07</v>
          </cell>
          <cell r="AA616">
            <v>0</v>
          </cell>
          <cell r="AB616">
            <v>1244862.54</v>
          </cell>
          <cell r="AC616">
            <v>466116.44</v>
          </cell>
          <cell r="AD616">
            <v>1872.65</v>
          </cell>
          <cell r="AE616">
            <v>3621.66</v>
          </cell>
          <cell r="AF616">
            <v>84249.81</v>
          </cell>
          <cell r="AG616">
            <v>0</v>
          </cell>
          <cell r="AH616">
            <v>98056867.719999999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744811.55</v>
          </cell>
          <cell r="AN616">
            <v>89595.17</v>
          </cell>
          <cell r="AO616">
            <v>4276443.5199999996</v>
          </cell>
          <cell r="AP616">
            <v>0</v>
          </cell>
          <cell r="AQ616">
            <v>0</v>
          </cell>
          <cell r="AR616">
            <v>4231902.91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7922393.8499999996</v>
          </cell>
          <cell r="AZ616">
            <v>25623.02</v>
          </cell>
          <cell r="BA616">
            <v>0</v>
          </cell>
          <cell r="BB616">
            <v>8029.27</v>
          </cell>
          <cell r="BC616">
            <v>53575.8</v>
          </cell>
          <cell r="BD616">
            <v>82899.91</v>
          </cell>
          <cell r="BE616">
            <v>400157.38</v>
          </cell>
          <cell r="BF616">
            <v>3241973.6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12842.14</v>
          </cell>
          <cell r="BL616">
            <v>0</v>
          </cell>
          <cell r="BM616">
            <v>54725.3</v>
          </cell>
          <cell r="BN616">
            <v>265024.84000000003</v>
          </cell>
          <cell r="BO616">
            <v>6250.12</v>
          </cell>
          <cell r="BP616">
            <v>3621.66</v>
          </cell>
          <cell r="BQ616">
            <v>0</v>
          </cell>
          <cell r="BR616">
            <v>0</v>
          </cell>
          <cell r="BS616">
            <v>889495.69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178504.95</v>
          </cell>
          <cell r="BY616">
            <v>0</v>
          </cell>
          <cell r="BZ616">
            <v>4276443.5199999996</v>
          </cell>
          <cell r="CA616">
            <v>0</v>
          </cell>
          <cell r="CB616">
            <v>0</v>
          </cell>
          <cell r="CC616">
            <v>1175099.3899999999</v>
          </cell>
          <cell r="CD616">
            <v>30985376.739999998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-90144836.930000007</v>
          </cell>
          <cell r="CJ616">
            <v>0</v>
          </cell>
          <cell r="CK616">
            <v>-6256538.7999999998</v>
          </cell>
          <cell r="CL616">
            <v>0</v>
          </cell>
          <cell r="CM616">
            <v>0</v>
          </cell>
          <cell r="CN616">
            <v>3527.89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-1.57</v>
          </cell>
          <cell r="CU616">
            <v>0</v>
          </cell>
          <cell r="CV616">
            <v>0</v>
          </cell>
          <cell r="CW616">
            <v>237404.84</v>
          </cell>
          <cell r="CX616">
            <v>253.06</v>
          </cell>
          <cell r="CY616">
            <v>1225893.56</v>
          </cell>
          <cell r="CZ616">
            <v>505904.63</v>
          </cell>
          <cell r="DA616">
            <v>1893.55</v>
          </cell>
          <cell r="DB616">
            <v>0</v>
          </cell>
          <cell r="DC616">
            <v>634551.97</v>
          </cell>
          <cell r="DD616">
            <v>0</v>
          </cell>
          <cell r="DE616">
            <v>95303188.049999997</v>
          </cell>
          <cell r="DF616">
            <v>0</v>
          </cell>
          <cell r="DG616">
            <v>0</v>
          </cell>
          <cell r="DH616">
            <v>4390795.2300000004</v>
          </cell>
          <cell r="DI616">
            <v>0</v>
          </cell>
          <cell r="DJ616">
            <v>0</v>
          </cell>
          <cell r="DK616">
            <v>128024.82</v>
          </cell>
          <cell r="DL616">
            <v>116799.86</v>
          </cell>
          <cell r="DM616">
            <v>0</v>
          </cell>
          <cell r="DN616">
            <v>0</v>
          </cell>
          <cell r="DO616">
            <v>4519084.37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8340225.0999999996</v>
          </cell>
          <cell r="DW616">
            <v>0</v>
          </cell>
          <cell r="DX616">
            <v>0</v>
          </cell>
          <cell r="DY616">
            <v>3527.89</v>
          </cell>
          <cell r="DZ616">
            <v>52938.15</v>
          </cell>
          <cell r="EA616">
            <v>111362.43</v>
          </cell>
          <cell r="EB616">
            <v>253227.5</v>
          </cell>
          <cell r="EC616">
            <v>2967386.52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11225.83</v>
          </cell>
          <cell r="EI616">
            <v>0</v>
          </cell>
          <cell r="EJ616">
            <v>40584.28</v>
          </cell>
          <cell r="EK616">
            <v>199681.83</v>
          </cell>
          <cell r="EL616">
            <v>55531.22</v>
          </cell>
          <cell r="EM616">
            <v>41750.43</v>
          </cell>
          <cell r="EN616">
            <v>0</v>
          </cell>
          <cell r="EO616">
            <v>0</v>
          </cell>
          <cell r="EP616">
            <v>854025.43</v>
          </cell>
          <cell r="EQ616">
            <v>0</v>
          </cell>
          <cell r="ER616">
            <v>0</v>
          </cell>
          <cell r="ES616">
            <v>4390795.2300000004</v>
          </cell>
          <cell r="ET616">
            <v>0</v>
          </cell>
          <cell r="EU616">
            <v>48376.01</v>
          </cell>
          <cell r="EV616">
            <v>0</v>
          </cell>
          <cell r="EW616">
            <v>93.77</v>
          </cell>
          <cell r="EX616">
            <v>0</v>
          </cell>
          <cell r="EY616">
            <v>0</v>
          </cell>
          <cell r="EZ616">
            <v>1362402.2</v>
          </cell>
          <cell r="FA616">
            <v>21368278.100000001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7936086.5300000003</v>
          </cell>
          <cell r="FG616">
            <v>0</v>
          </cell>
          <cell r="FH616">
            <v>-75360.61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-0.03</v>
          </cell>
          <cell r="FR616">
            <v>0</v>
          </cell>
          <cell r="FS616">
            <v>0</v>
          </cell>
          <cell r="FT616">
            <v>-65066.77</v>
          </cell>
          <cell r="FU616">
            <v>-253.06</v>
          </cell>
          <cell r="FV616">
            <v>18968.98</v>
          </cell>
          <cell r="FW616">
            <v>-39788.19</v>
          </cell>
          <cell r="FX616">
            <v>-20.9</v>
          </cell>
          <cell r="FY616">
            <v>0</v>
          </cell>
          <cell r="FZ616">
            <v>-550302.16</v>
          </cell>
          <cell r="GA616">
            <v>-114351.710000001</v>
          </cell>
          <cell r="GB616">
            <v>2753679.67</v>
          </cell>
          <cell r="GC616">
            <v>0</v>
          </cell>
          <cell r="GD616">
            <v>0</v>
          </cell>
          <cell r="GE616">
            <v>0</v>
          </cell>
          <cell r="GF616">
            <v>0</v>
          </cell>
          <cell r="GG616">
            <v>-1287.1500000000001</v>
          </cell>
          <cell r="GH616">
            <v>93.77</v>
          </cell>
        </row>
        <row r="617"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-82208750.400000006</v>
          </cell>
          <cell r="M617">
            <v>0</v>
          </cell>
          <cell r="N617">
            <v>-6331899.4100000001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-1.6</v>
          </cell>
          <cell r="X617">
            <v>0</v>
          </cell>
          <cell r="Y617">
            <v>0</v>
          </cell>
          <cell r="Z617">
            <v>172338.07</v>
          </cell>
          <cell r="AA617">
            <v>0</v>
          </cell>
          <cell r="AB617">
            <v>1116135.83</v>
          </cell>
          <cell r="AC617">
            <v>466116.44</v>
          </cell>
          <cell r="AD617">
            <v>1872.65</v>
          </cell>
          <cell r="AE617">
            <v>0</v>
          </cell>
          <cell r="AF617">
            <v>84249.81</v>
          </cell>
          <cell r="AG617">
            <v>0</v>
          </cell>
          <cell r="AH617">
            <v>5510565.8600000003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744811.55</v>
          </cell>
          <cell r="AN617">
            <v>89595.17</v>
          </cell>
          <cell r="AO617">
            <v>77473.03</v>
          </cell>
          <cell r="AP617">
            <v>0</v>
          </cell>
          <cell r="AQ617">
            <v>0</v>
          </cell>
          <cell r="AR617">
            <v>181682.92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7882939.9000000004</v>
          </cell>
          <cell r="AZ617">
            <v>25623.02</v>
          </cell>
          <cell r="BA617">
            <v>0</v>
          </cell>
          <cell r="BB617">
            <v>3642.8</v>
          </cell>
          <cell r="BC617">
            <v>53575.8</v>
          </cell>
          <cell r="BD617">
            <v>82899.91</v>
          </cell>
          <cell r="BE617">
            <v>400157.38</v>
          </cell>
          <cell r="BF617">
            <v>3221490.26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12842.14</v>
          </cell>
          <cell r="BL617">
            <v>0</v>
          </cell>
          <cell r="BM617">
            <v>54725.3</v>
          </cell>
          <cell r="BN617">
            <v>265024.84000000003</v>
          </cell>
          <cell r="BO617">
            <v>6250.12</v>
          </cell>
          <cell r="BP617">
            <v>39343</v>
          </cell>
          <cell r="BQ617">
            <v>0</v>
          </cell>
          <cell r="BR617">
            <v>0</v>
          </cell>
          <cell r="BS617">
            <v>788195.7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178504.95</v>
          </cell>
          <cell r="BY617">
            <v>0</v>
          </cell>
          <cell r="BZ617">
            <v>3642.8</v>
          </cell>
          <cell r="CA617">
            <v>0</v>
          </cell>
          <cell r="CB617">
            <v>0</v>
          </cell>
          <cell r="CC617">
            <v>1175099.3899999999</v>
          </cell>
          <cell r="CD617">
            <v>-65901109.100000001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-90144836.930000007</v>
          </cell>
          <cell r="CJ617">
            <v>0</v>
          </cell>
          <cell r="CK617">
            <v>-6256538.7999999998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-1.57</v>
          </cell>
          <cell r="CU617">
            <v>0</v>
          </cell>
          <cell r="CV617">
            <v>0</v>
          </cell>
          <cell r="CW617">
            <v>237404.84</v>
          </cell>
          <cell r="CX617">
            <v>253.06</v>
          </cell>
          <cell r="CY617">
            <v>1006511.09</v>
          </cell>
          <cell r="CZ617">
            <v>505904.63</v>
          </cell>
          <cell r="DA617">
            <v>1893.55</v>
          </cell>
          <cell r="DB617">
            <v>0</v>
          </cell>
          <cell r="DC617">
            <v>634551.97</v>
          </cell>
          <cell r="DD617">
            <v>0</v>
          </cell>
          <cell r="DE617">
            <v>1724130.08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746098.7</v>
          </cell>
          <cell r="DK617">
            <v>128024.82</v>
          </cell>
          <cell r="DL617">
            <v>116799.86</v>
          </cell>
          <cell r="DM617">
            <v>0</v>
          </cell>
          <cell r="DN617">
            <v>0</v>
          </cell>
          <cell r="DO617">
            <v>202187.01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3637.32</v>
          </cell>
          <cell r="DV617">
            <v>8301240.7199999997</v>
          </cell>
          <cell r="DW617">
            <v>0</v>
          </cell>
          <cell r="DX617">
            <v>0</v>
          </cell>
          <cell r="DY617">
            <v>11841.06</v>
          </cell>
          <cell r="DZ617">
            <v>52938.15</v>
          </cell>
          <cell r="EA617">
            <v>111362.43</v>
          </cell>
          <cell r="EB617">
            <v>253227.5</v>
          </cell>
          <cell r="EC617">
            <v>2943844.83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11225.83</v>
          </cell>
          <cell r="EI617">
            <v>0</v>
          </cell>
          <cell r="EJ617">
            <v>40584.28</v>
          </cell>
          <cell r="EK617">
            <v>199681.83</v>
          </cell>
          <cell r="EL617">
            <v>55531.22</v>
          </cell>
          <cell r="EM617">
            <v>41750.43</v>
          </cell>
          <cell r="EN617">
            <v>0</v>
          </cell>
          <cell r="EO617">
            <v>0</v>
          </cell>
          <cell r="EP617">
            <v>707100.57</v>
          </cell>
          <cell r="EQ617">
            <v>0</v>
          </cell>
          <cell r="ER617">
            <v>0</v>
          </cell>
          <cell r="ES617">
            <v>3637.32</v>
          </cell>
          <cell r="ET617">
            <v>0</v>
          </cell>
          <cell r="EU617">
            <v>48376.01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1362402.2</v>
          </cell>
          <cell r="FA617">
            <v>-76956510.629999995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7936086.5300000003</v>
          </cell>
          <cell r="FG617">
            <v>0</v>
          </cell>
          <cell r="FH617">
            <v>-75360.61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-0.03</v>
          </cell>
          <cell r="FR617">
            <v>0</v>
          </cell>
          <cell r="FS617">
            <v>0</v>
          </cell>
          <cell r="FT617">
            <v>-65066.77</v>
          </cell>
          <cell r="FU617">
            <v>-253.06</v>
          </cell>
          <cell r="FV617">
            <v>109624.74</v>
          </cell>
          <cell r="FW617">
            <v>-39788.19</v>
          </cell>
          <cell r="FX617">
            <v>-20.9</v>
          </cell>
          <cell r="FY617">
            <v>0</v>
          </cell>
          <cell r="FZ617">
            <v>-550302.16</v>
          </cell>
          <cell r="GA617">
            <v>0</v>
          </cell>
          <cell r="GB617">
            <v>3786435.78</v>
          </cell>
          <cell r="GC617">
            <v>0</v>
          </cell>
          <cell r="GD617">
            <v>0</v>
          </cell>
          <cell r="GE617">
            <v>0</v>
          </cell>
          <cell r="GF617">
            <v>0</v>
          </cell>
          <cell r="GG617">
            <v>-1287.1500000000001</v>
          </cell>
          <cell r="GH617">
            <v>-38429.65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128726.71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92546301.859999999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31724.04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39453.949999999997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20483.34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101299.99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92867989.890000001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219382.47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93579057.969999999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40453.839999999997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38984.379999999997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23541.69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146924.85999999999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94048345.209999993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-90655.76</v>
          </cell>
          <cell r="FW618">
            <v>0</v>
          </cell>
          <cell r="FX618">
            <v>0</v>
          </cell>
          <cell r="FY618">
            <v>0</v>
          </cell>
          <cell r="FZ618">
            <v>0</v>
          </cell>
          <cell r="GA618">
            <v>0</v>
          </cell>
          <cell r="GB618">
            <v>-1032756.11</v>
          </cell>
          <cell r="GC618">
            <v>0</v>
          </cell>
          <cell r="GD618">
            <v>0</v>
          </cell>
          <cell r="GE618">
            <v>0</v>
          </cell>
          <cell r="GF618">
            <v>0</v>
          </cell>
          <cell r="GG618">
            <v>0</v>
          </cell>
          <cell r="GH618">
            <v>0</v>
          </cell>
        </row>
        <row r="619"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4018495.95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4018495.95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4276443.5199999996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4276443.5199999996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  <cell r="FX619">
            <v>0</v>
          </cell>
          <cell r="FY619">
            <v>0</v>
          </cell>
          <cell r="FZ619">
            <v>0</v>
          </cell>
          <cell r="GA619">
            <v>0</v>
          </cell>
          <cell r="GB619">
            <v>0</v>
          </cell>
          <cell r="GC619">
            <v>0</v>
          </cell>
          <cell r="GD619">
            <v>0</v>
          </cell>
          <cell r="GE619">
            <v>0</v>
          </cell>
          <cell r="GF619">
            <v>0</v>
          </cell>
          <cell r="GG619">
            <v>0</v>
          </cell>
          <cell r="GH619">
            <v>0</v>
          </cell>
        </row>
        <row r="620"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3686.68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3686.68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3642.8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3642.8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  <cell r="FX620">
            <v>0</v>
          </cell>
          <cell r="FY620">
            <v>0</v>
          </cell>
          <cell r="FZ620">
            <v>0</v>
          </cell>
          <cell r="GA620">
            <v>0</v>
          </cell>
          <cell r="GB620">
            <v>0</v>
          </cell>
          <cell r="GC620">
            <v>0</v>
          </cell>
          <cell r="GD620">
            <v>0</v>
          </cell>
          <cell r="GE620">
            <v>0</v>
          </cell>
          <cell r="GF620">
            <v>0</v>
          </cell>
          <cell r="GG620">
            <v>0</v>
          </cell>
          <cell r="GH620">
            <v>0</v>
          </cell>
        </row>
        <row r="621"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  <cell r="FX621">
            <v>0</v>
          </cell>
          <cell r="FY621">
            <v>0</v>
          </cell>
          <cell r="FZ621">
            <v>0</v>
          </cell>
          <cell r="GA621">
            <v>0</v>
          </cell>
          <cell r="GB621">
            <v>0</v>
          </cell>
          <cell r="GC621">
            <v>0</v>
          </cell>
          <cell r="GD621">
            <v>0</v>
          </cell>
          <cell r="GE621">
            <v>0</v>
          </cell>
          <cell r="GF621">
            <v>0</v>
          </cell>
          <cell r="GG621">
            <v>0</v>
          </cell>
          <cell r="GH621">
            <v>0</v>
          </cell>
        </row>
        <row r="622"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3621.66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3621.66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3527.89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3527.89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93.77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  <cell r="FX622">
            <v>0</v>
          </cell>
          <cell r="FY622">
            <v>0</v>
          </cell>
          <cell r="FZ622">
            <v>0</v>
          </cell>
          <cell r="GA622">
            <v>0</v>
          </cell>
          <cell r="GB622">
            <v>0</v>
          </cell>
          <cell r="GC622">
            <v>0</v>
          </cell>
          <cell r="GD622">
            <v>0</v>
          </cell>
          <cell r="GE622">
            <v>0</v>
          </cell>
          <cell r="GF622">
            <v>0</v>
          </cell>
          <cell r="GG622">
            <v>0</v>
          </cell>
          <cell r="GH622">
            <v>93.77</v>
          </cell>
        </row>
        <row r="623"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3621.66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3642.8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3621.66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3642.8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3527.89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3637.32</v>
          </cell>
          <cell r="DV623">
            <v>0</v>
          </cell>
          <cell r="DW623">
            <v>0</v>
          </cell>
          <cell r="DX623">
            <v>0</v>
          </cell>
          <cell r="DY623">
            <v>3527.89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3637.32</v>
          </cell>
          <cell r="ET623">
            <v>0</v>
          </cell>
          <cell r="EU623">
            <v>0</v>
          </cell>
          <cell r="EV623">
            <v>0</v>
          </cell>
          <cell r="EW623">
            <v>93.77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  <cell r="FX623">
            <v>0</v>
          </cell>
          <cell r="FY623">
            <v>0</v>
          </cell>
          <cell r="FZ623">
            <v>0</v>
          </cell>
          <cell r="GA623">
            <v>0</v>
          </cell>
          <cell r="GB623">
            <v>0</v>
          </cell>
          <cell r="GC623">
            <v>0</v>
          </cell>
          <cell r="GD623">
            <v>0</v>
          </cell>
          <cell r="GE623">
            <v>0</v>
          </cell>
          <cell r="GF623">
            <v>0</v>
          </cell>
          <cell r="GG623">
            <v>0</v>
          </cell>
          <cell r="GH623">
            <v>93.77</v>
          </cell>
        </row>
        <row r="624"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-352725.91</v>
          </cell>
          <cell r="M624">
            <v>0</v>
          </cell>
          <cell r="N624">
            <v>0</v>
          </cell>
          <cell r="O624">
            <v>316533.07</v>
          </cell>
          <cell r="P624">
            <v>82009.820000000007</v>
          </cell>
          <cell r="Q624">
            <v>196253.29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824578.55</v>
          </cell>
          <cell r="AC624">
            <v>0</v>
          </cell>
          <cell r="AD624">
            <v>0</v>
          </cell>
          <cell r="AE624">
            <v>224673.32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229957.43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573478.48</v>
          </cell>
          <cell r="BA624">
            <v>0</v>
          </cell>
          <cell r="BB624">
            <v>3642.8</v>
          </cell>
          <cell r="BC624">
            <v>417269.41</v>
          </cell>
          <cell r="BD624">
            <v>0</v>
          </cell>
          <cell r="BE624">
            <v>0</v>
          </cell>
          <cell r="BF624">
            <v>0</v>
          </cell>
          <cell r="BG624">
            <v>137310.6</v>
          </cell>
          <cell r="BH624">
            <v>0</v>
          </cell>
          <cell r="BI624">
            <v>934107.82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3583445.88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-372563.44</v>
          </cell>
          <cell r="BV624">
            <v>0</v>
          </cell>
          <cell r="BW624">
            <v>0</v>
          </cell>
          <cell r="BX624">
            <v>305994.5</v>
          </cell>
          <cell r="BY624">
            <v>80473.05</v>
          </cell>
          <cell r="BZ624">
            <v>226122.58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1075611.53</v>
          </cell>
          <cell r="CL624">
            <v>0</v>
          </cell>
          <cell r="CM624">
            <v>0</v>
          </cell>
          <cell r="CN624">
            <v>265215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184711.49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575924.46</v>
          </cell>
          <cell r="DJ624">
            <v>0</v>
          </cell>
          <cell r="DK624">
            <v>0</v>
          </cell>
          <cell r="DL624">
            <v>357515.99</v>
          </cell>
          <cell r="DM624">
            <v>0</v>
          </cell>
          <cell r="DN624">
            <v>0</v>
          </cell>
          <cell r="DO624">
            <v>0</v>
          </cell>
          <cell r="DP624">
            <v>162842.1</v>
          </cell>
          <cell r="DQ624">
            <v>0</v>
          </cell>
          <cell r="DR624">
            <v>944846.36</v>
          </cell>
          <cell r="DS624">
            <v>0</v>
          </cell>
          <cell r="DT624">
            <v>0</v>
          </cell>
          <cell r="DU624">
            <v>3637.32</v>
          </cell>
          <cell r="DV624">
            <v>0</v>
          </cell>
          <cell r="DW624">
            <v>0</v>
          </cell>
          <cell r="DX624">
            <v>0</v>
          </cell>
          <cell r="DY624">
            <v>3806693.62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19837.53</v>
          </cell>
          <cell r="EE624">
            <v>0</v>
          </cell>
          <cell r="EF624">
            <v>0</v>
          </cell>
          <cell r="EG624">
            <v>10538.57</v>
          </cell>
          <cell r="EH624">
            <v>1536.77</v>
          </cell>
          <cell r="EI624">
            <v>-29869.29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3637.32</v>
          </cell>
          <cell r="ET624">
            <v>-251032.98</v>
          </cell>
          <cell r="EU624">
            <v>0</v>
          </cell>
          <cell r="EV624">
            <v>0</v>
          </cell>
          <cell r="EW624">
            <v>-40541.68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45245.94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-2445.98</v>
          </cell>
          <cell r="FS624">
            <v>0</v>
          </cell>
          <cell r="FT624">
            <v>0</v>
          </cell>
          <cell r="FU624">
            <v>59753.42</v>
          </cell>
          <cell r="FV624">
            <v>0</v>
          </cell>
          <cell r="FW624">
            <v>0</v>
          </cell>
          <cell r="FX624">
            <v>0</v>
          </cell>
          <cell r="FY624">
            <v>-25531.5</v>
          </cell>
          <cell r="FZ624">
            <v>0</v>
          </cell>
          <cell r="GA624">
            <v>-10738.54</v>
          </cell>
          <cell r="GB624">
            <v>0</v>
          </cell>
          <cell r="GC624">
            <v>0</v>
          </cell>
          <cell r="GD624">
            <v>0</v>
          </cell>
          <cell r="GE624">
            <v>0</v>
          </cell>
          <cell r="GF624">
            <v>0</v>
          </cell>
          <cell r="GG624">
            <v>0</v>
          </cell>
          <cell r="GH624">
            <v>-223247.74</v>
          </cell>
        </row>
        <row r="625"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-352725.91</v>
          </cell>
          <cell r="M625">
            <v>0</v>
          </cell>
          <cell r="N625">
            <v>0</v>
          </cell>
          <cell r="O625">
            <v>316533.07</v>
          </cell>
          <cell r="P625">
            <v>82009.820000000007</v>
          </cell>
          <cell r="Q625">
            <v>196253.29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156021.13</v>
          </cell>
          <cell r="Z625">
            <v>0</v>
          </cell>
          <cell r="AA625">
            <v>164237.70000000001</v>
          </cell>
          <cell r="AB625">
            <v>824578.55</v>
          </cell>
          <cell r="AC625">
            <v>0</v>
          </cell>
          <cell r="AD625">
            <v>0</v>
          </cell>
          <cell r="AE625">
            <v>224673.32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367252.12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987804.93</v>
          </cell>
          <cell r="AP625">
            <v>0</v>
          </cell>
          <cell r="AQ625">
            <v>-427205.48</v>
          </cell>
          <cell r="AR625">
            <v>0</v>
          </cell>
          <cell r="AS625">
            <v>229957.43</v>
          </cell>
          <cell r="AT625">
            <v>0</v>
          </cell>
          <cell r="AU625">
            <v>0</v>
          </cell>
          <cell r="AV625">
            <v>708046.49</v>
          </cell>
          <cell r="AW625">
            <v>802025.43</v>
          </cell>
          <cell r="AX625">
            <v>0</v>
          </cell>
          <cell r="AY625">
            <v>0</v>
          </cell>
          <cell r="AZ625">
            <v>573478.48</v>
          </cell>
          <cell r="BA625">
            <v>0</v>
          </cell>
          <cell r="BB625">
            <v>102624.72</v>
          </cell>
          <cell r="BC625">
            <v>417269.41</v>
          </cell>
          <cell r="BD625">
            <v>0</v>
          </cell>
          <cell r="BE625">
            <v>0</v>
          </cell>
          <cell r="BF625">
            <v>0</v>
          </cell>
          <cell r="BG625">
            <v>137310.6</v>
          </cell>
          <cell r="BH625">
            <v>0</v>
          </cell>
          <cell r="BI625">
            <v>934107.82</v>
          </cell>
          <cell r="BJ625">
            <v>0</v>
          </cell>
          <cell r="BK625">
            <v>0</v>
          </cell>
          <cell r="BL625">
            <v>276732.19</v>
          </cell>
          <cell r="BM625">
            <v>0</v>
          </cell>
          <cell r="BN625">
            <v>0</v>
          </cell>
          <cell r="BO625">
            <v>30389.759999999998</v>
          </cell>
          <cell r="BP625">
            <v>3583445.88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-372563.44</v>
          </cell>
          <cell r="BV625">
            <v>0</v>
          </cell>
          <cell r="BW625">
            <v>0</v>
          </cell>
          <cell r="BX625">
            <v>305994.5</v>
          </cell>
          <cell r="BY625">
            <v>80473.05</v>
          </cell>
          <cell r="BZ625">
            <v>226122.58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1075611.53</v>
          </cell>
          <cell r="CL625">
            <v>0</v>
          </cell>
          <cell r="CM625">
            <v>0</v>
          </cell>
          <cell r="CN625">
            <v>265215</v>
          </cell>
          <cell r="CO625">
            <v>0</v>
          </cell>
          <cell r="CP625">
            <v>0</v>
          </cell>
          <cell r="CQ625">
            <v>0</v>
          </cell>
          <cell r="CR625">
            <v>170331.85</v>
          </cell>
          <cell r="CS625">
            <v>0</v>
          </cell>
          <cell r="CT625">
            <v>199368.43</v>
          </cell>
          <cell r="CU625">
            <v>52616.34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184711.49</v>
          </cell>
          <cell r="DC625">
            <v>304994.7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861246.29</v>
          </cell>
          <cell r="DI625">
            <v>575924.46</v>
          </cell>
          <cell r="DJ625">
            <v>-288280.03000000003</v>
          </cell>
          <cell r="DK625">
            <v>0</v>
          </cell>
          <cell r="DL625">
            <v>357515.99</v>
          </cell>
          <cell r="DM625">
            <v>0</v>
          </cell>
          <cell r="DN625">
            <v>0</v>
          </cell>
          <cell r="DO625">
            <v>633291.48</v>
          </cell>
          <cell r="DP625">
            <v>162842.1</v>
          </cell>
          <cell r="DQ625">
            <v>0</v>
          </cell>
          <cell r="DR625">
            <v>944846.36</v>
          </cell>
          <cell r="DS625">
            <v>0</v>
          </cell>
          <cell r="DT625">
            <v>0</v>
          </cell>
          <cell r="DU625">
            <v>205877.24</v>
          </cell>
          <cell r="DV625">
            <v>415634.09</v>
          </cell>
          <cell r="DW625">
            <v>0</v>
          </cell>
          <cell r="DX625">
            <v>0</v>
          </cell>
          <cell r="DY625">
            <v>3806693.62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19837.53</v>
          </cell>
          <cell r="EE625">
            <v>328579.84999999998</v>
          </cell>
          <cell r="EF625">
            <v>0</v>
          </cell>
          <cell r="EG625">
            <v>10538.57</v>
          </cell>
          <cell r="EH625">
            <v>1536.77</v>
          </cell>
          <cell r="EI625">
            <v>-29869.29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3718494.86</v>
          </cell>
          <cell r="ET625">
            <v>-251032.98</v>
          </cell>
          <cell r="EU625">
            <v>0</v>
          </cell>
          <cell r="EV625">
            <v>0</v>
          </cell>
          <cell r="EW625">
            <v>-40541.68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45245.94</v>
          </cell>
          <cell r="FL625">
            <v>0</v>
          </cell>
          <cell r="FM625">
            <v>-35130.730000000003</v>
          </cell>
          <cell r="FN625">
            <v>21249.27</v>
          </cell>
          <cell r="FO625">
            <v>0</v>
          </cell>
          <cell r="FP625">
            <v>0</v>
          </cell>
          <cell r="FQ625">
            <v>0</v>
          </cell>
          <cell r="FR625">
            <v>-2445.98</v>
          </cell>
          <cell r="FS625">
            <v>0</v>
          </cell>
          <cell r="FT625">
            <v>0</v>
          </cell>
          <cell r="FU625">
            <v>59753.42</v>
          </cell>
          <cell r="FV625">
            <v>62257.42</v>
          </cell>
          <cell r="FW625">
            <v>0</v>
          </cell>
          <cell r="FX625">
            <v>0</v>
          </cell>
          <cell r="FY625">
            <v>-25531.5</v>
          </cell>
          <cell r="FZ625">
            <v>0</v>
          </cell>
          <cell r="GA625">
            <v>-10738.54</v>
          </cell>
          <cell r="GB625">
            <v>0</v>
          </cell>
          <cell r="GC625">
            <v>-138925.45000000001</v>
          </cell>
          <cell r="GD625">
            <v>0</v>
          </cell>
          <cell r="GE625">
            <v>0</v>
          </cell>
          <cell r="GF625">
            <v>0</v>
          </cell>
          <cell r="GG625">
            <v>0</v>
          </cell>
          <cell r="GH625">
            <v>-223247.74</v>
          </cell>
        </row>
        <row r="626"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-346672.63</v>
          </cell>
          <cell r="M626">
            <v>0</v>
          </cell>
          <cell r="N626">
            <v>0</v>
          </cell>
          <cell r="O626">
            <v>316533.07</v>
          </cell>
          <cell r="P626">
            <v>82009.820000000007</v>
          </cell>
          <cell r="Q626">
            <v>12143.17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156021.13</v>
          </cell>
          <cell r="Z626">
            <v>0</v>
          </cell>
          <cell r="AA626">
            <v>164237.70000000001</v>
          </cell>
          <cell r="AB626">
            <v>824578.55</v>
          </cell>
          <cell r="AC626">
            <v>0</v>
          </cell>
          <cell r="AD626">
            <v>0</v>
          </cell>
          <cell r="AE626">
            <v>224673.32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367252.12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987804.93</v>
          </cell>
          <cell r="AP626">
            <v>0</v>
          </cell>
          <cell r="AQ626">
            <v>-427205.48</v>
          </cell>
          <cell r="AR626">
            <v>0</v>
          </cell>
          <cell r="AS626">
            <v>229957.43</v>
          </cell>
          <cell r="AT626">
            <v>0</v>
          </cell>
          <cell r="AU626">
            <v>0</v>
          </cell>
          <cell r="AV626">
            <v>708046.49</v>
          </cell>
          <cell r="AW626">
            <v>802025.43</v>
          </cell>
          <cell r="AX626">
            <v>0</v>
          </cell>
          <cell r="AY626">
            <v>0</v>
          </cell>
          <cell r="AZ626">
            <v>573478.48</v>
          </cell>
          <cell r="BA626">
            <v>0</v>
          </cell>
          <cell r="BB626">
            <v>102624.72</v>
          </cell>
          <cell r="BC626">
            <v>417269.41</v>
          </cell>
          <cell r="BD626">
            <v>0</v>
          </cell>
          <cell r="BE626">
            <v>3686.68</v>
          </cell>
          <cell r="BF626">
            <v>0</v>
          </cell>
          <cell r="BG626">
            <v>137310.6</v>
          </cell>
          <cell r="BH626">
            <v>0</v>
          </cell>
          <cell r="BI626">
            <v>449779.31</v>
          </cell>
          <cell r="BJ626">
            <v>0</v>
          </cell>
          <cell r="BK626">
            <v>0</v>
          </cell>
          <cell r="BL626">
            <v>276732.19</v>
          </cell>
          <cell r="BM626">
            <v>0</v>
          </cell>
          <cell r="BN626">
            <v>0</v>
          </cell>
          <cell r="BO626">
            <v>30389.759999999998</v>
          </cell>
          <cell r="BP626">
            <v>2921060.53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-366604.89</v>
          </cell>
          <cell r="BV626">
            <v>0</v>
          </cell>
          <cell r="BW626">
            <v>0</v>
          </cell>
          <cell r="BX626">
            <v>305994.5</v>
          </cell>
          <cell r="BY626">
            <v>80473.05</v>
          </cell>
          <cell r="BZ626">
            <v>14745.31</v>
          </cell>
          <cell r="CA626">
            <v>0</v>
          </cell>
          <cell r="CB626">
            <v>0</v>
          </cell>
          <cell r="CC626">
            <v>0</v>
          </cell>
          <cell r="CD626">
            <v>3686.68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1075611.53</v>
          </cell>
          <cell r="CL626">
            <v>0</v>
          </cell>
          <cell r="CM626">
            <v>0</v>
          </cell>
          <cell r="CN626">
            <v>265215</v>
          </cell>
          <cell r="CO626">
            <v>0</v>
          </cell>
          <cell r="CP626">
            <v>0</v>
          </cell>
          <cell r="CQ626">
            <v>0</v>
          </cell>
          <cell r="CR626">
            <v>170331.85</v>
          </cell>
          <cell r="CS626">
            <v>0</v>
          </cell>
          <cell r="CT626">
            <v>199368.43</v>
          </cell>
          <cell r="CU626">
            <v>52616.34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184711.49</v>
          </cell>
          <cell r="DC626">
            <v>304994.7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861246.29</v>
          </cell>
          <cell r="DI626">
            <v>575924.46</v>
          </cell>
          <cell r="DJ626">
            <v>-288280.03000000003</v>
          </cell>
          <cell r="DK626">
            <v>0</v>
          </cell>
          <cell r="DL626">
            <v>357515.99</v>
          </cell>
          <cell r="DM626">
            <v>0</v>
          </cell>
          <cell r="DN626">
            <v>0</v>
          </cell>
          <cell r="DO626">
            <v>633291.48</v>
          </cell>
          <cell r="DP626">
            <v>162842.1</v>
          </cell>
          <cell r="DQ626">
            <v>0</v>
          </cell>
          <cell r="DR626">
            <v>468097.89</v>
          </cell>
          <cell r="DS626">
            <v>0</v>
          </cell>
          <cell r="DT626">
            <v>0</v>
          </cell>
          <cell r="DU626">
            <v>205877.24</v>
          </cell>
          <cell r="DV626">
            <v>415634.09</v>
          </cell>
          <cell r="DW626">
            <v>0</v>
          </cell>
          <cell r="DX626">
            <v>0</v>
          </cell>
          <cell r="DY626">
            <v>3124526.43</v>
          </cell>
          <cell r="DZ626">
            <v>0</v>
          </cell>
          <cell r="EA626">
            <v>0</v>
          </cell>
          <cell r="EB626">
            <v>3642.8</v>
          </cell>
          <cell r="EC626">
            <v>0</v>
          </cell>
          <cell r="ED626">
            <v>19932.259999999998</v>
          </cell>
          <cell r="EE626">
            <v>328579.84999999998</v>
          </cell>
          <cell r="EF626">
            <v>0</v>
          </cell>
          <cell r="EG626">
            <v>10538.57</v>
          </cell>
          <cell r="EH626">
            <v>1536.77</v>
          </cell>
          <cell r="EI626">
            <v>-2602.14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3718494.86</v>
          </cell>
          <cell r="ET626">
            <v>-251032.98</v>
          </cell>
          <cell r="EU626">
            <v>0</v>
          </cell>
          <cell r="EV626">
            <v>0</v>
          </cell>
          <cell r="EW626">
            <v>-40541.68</v>
          </cell>
          <cell r="EX626">
            <v>0</v>
          </cell>
          <cell r="EY626">
            <v>0</v>
          </cell>
          <cell r="EZ626">
            <v>0</v>
          </cell>
          <cell r="FA626">
            <v>3642.8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45245.94</v>
          </cell>
          <cell r="FL626">
            <v>0</v>
          </cell>
          <cell r="FM626">
            <v>-35130.730000000003</v>
          </cell>
          <cell r="FN626">
            <v>21249.27</v>
          </cell>
          <cell r="FO626">
            <v>0</v>
          </cell>
          <cell r="FP626">
            <v>0</v>
          </cell>
          <cell r="FQ626">
            <v>0</v>
          </cell>
          <cell r="FR626">
            <v>-2445.98</v>
          </cell>
          <cell r="FS626">
            <v>0</v>
          </cell>
          <cell r="FT626">
            <v>0</v>
          </cell>
          <cell r="FU626">
            <v>59753.42</v>
          </cell>
          <cell r="FV626">
            <v>62257.42</v>
          </cell>
          <cell r="FW626">
            <v>0</v>
          </cell>
          <cell r="FX626">
            <v>0</v>
          </cell>
          <cell r="FY626">
            <v>-25531.5</v>
          </cell>
          <cell r="FZ626">
            <v>0</v>
          </cell>
          <cell r="GA626">
            <v>-18318.580000000002</v>
          </cell>
          <cell r="GB626">
            <v>0</v>
          </cell>
          <cell r="GC626">
            <v>-138925.45000000001</v>
          </cell>
          <cell r="GD626">
            <v>0</v>
          </cell>
          <cell r="GE626">
            <v>0</v>
          </cell>
          <cell r="GF626">
            <v>0</v>
          </cell>
          <cell r="GG626">
            <v>0</v>
          </cell>
          <cell r="GH626">
            <v>-203465.9</v>
          </cell>
        </row>
        <row r="627"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184110.12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156021.13</v>
          </cell>
          <cell r="Z627">
            <v>0</v>
          </cell>
          <cell r="AA627">
            <v>164237.70000000001</v>
          </cell>
          <cell r="AB627">
            <v>73865.61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25231.39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509846.98</v>
          </cell>
          <cell r="AP627">
            <v>0</v>
          </cell>
          <cell r="AQ627">
            <v>-421231.82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708046.49</v>
          </cell>
          <cell r="AW627">
            <v>802025.43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102624.72</v>
          </cell>
          <cell r="BC627">
            <v>428979.95</v>
          </cell>
          <cell r="BD627">
            <v>0</v>
          </cell>
          <cell r="BE627">
            <v>3686.68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276732.19</v>
          </cell>
          <cell r="BM627">
            <v>0</v>
          </cell>
          <cell r="BN627">
            <v>0</v>
          </cell>
          <cell r="BO627">
            <v>30389.759999999998</v>
          </cell>
          <cell r="BP627">
            <v>184110.12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211377.27</v>
          </cell>
          <cell r="CA627">
            <v>0</v>
          </cell>
          <cell r="CB627">
            <v>0</v>
          </cell>
          <cell r="CC627">
            <v>0</v>
          </cell>
          <cell r="CD627">
            <v>3686.68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170331.85</v>
          </cell>
          <cell r="CS627">
            <v>0</v>
          </cell>
          <cell r="CT627">
            <v>199368.43</v>
          </cell>
          <cell r="CU627">
            <v>52616.34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15316.27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372744.6</v>
          </cell>
          <cell r="DI627">
            <v>0</v>
          </cell>
          <cell r="DJ627">
            <v>-282174.59000000003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633291.48</v>
          </cell>
          <cell r="DP627">
            <v>781960.89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205877.24</v>
          </cell>
          <cell r="DV627">
            <v>415634.09</v>
          </cell>
          <cell r="DW627">
            <v>0</v>
          </cell>
          <cell r="DX627">
            <v>0</v>
          </cell>
          <cell r="DY627">
            <v>211377.27</v>
          </cell>
          <cell r="DZ627">
            <v>0</v>
          </cell>
          <cell r="EA627">
            <v>0</v>
          </cell>
          <cell r="EB627">
            <v>3642.8</v>
          </cell>
          <cell r="EC627">
            <v>0</v>
          </cell>
          <cell r="ED627">
            <v>0</v>
          </cell>
          <cell r="EE627">
            <v>328579.84999999998</v>
          </cell>
          <cell r="EF627">
            <v>0</v>
          </cell>
          <cell r="EG627">
            <v>0</v>
          </cell>
          <cell r="EH627">
            <v>52873.73</v>
          </cell>
          <cell r="EI627">
            <v>-27267.15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>
            <v>0</v>
          </cell>
          <cell r="EP627">
            <v>0</v>
          </cell>
          <cell r="EQ627">
            <v>0</v>
          </cell>
          <cell r="ER627">
            <v>0</v>
          </cell>
          <cell r="ES627">
            <v>2946420.18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3642.8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-14310.72</v>
          </cell>
          <cell r="FL627">
            <v>0</v>
          </cell>
          <cell r="FM627">
            <v>-35130.730000000003</v>
          </cell>
          <cell r="FN627">
            <v>21249.27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9915.1200000000008</v>
          </cell>
          <cell r="FW627">
            <v>0</v>
          </cell>
          <cell r="FX627">
            <v>0</v>
          </cell>
          <cell r="FY627">
            <v>0</v>
          </cell>
          <cell r="FZ627">
            <v>0</v>
          </cell>
          <cell r="GA627">
            <v>137102.38</v>
          </cell>
          <cell r="GB627">
            <v>0</v>
          </cell>
          <cell r="GC627">
            <v>-139057.23000000001</v>
          </cell>
          <cell r="GD627">
            <v>0</v>
          </cell>
          <cell r="GE627">
            <v>0</v>
          </cell>
          <cell r="GF627">
            <v>0</v>
          </cell>
          <cell r="GG627">
            <v>0</v>
          </cell>
          <cell r="GH627">
            <v>-27267.15</v>
          </cell>
        </row>
        <row r="628"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109084.25</v>
          </cell>
          <cell r="AA628">
            <v>0</v>
          </cell>
          <cell r="AB628">
            <v>145467.09</v>
          </cell>
          <cell r="AC628">
            <v>44375.17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342020.73</v>
          </cell>
          <cell r="AK628">
            <v>0</v>
          </cell>
          <cell r="AL628">
            <v>0</v>
          </cell>
          <cell r="AM628">
            <v>72673.509999999995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1071284.02</v>
          </cell>
          <cell r="AS628">
            <v>0</v>
          </cell>
          <cell r="AT628">
            <v>-510771.20000000001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843949.59</v>
          </cell>
          <cell r="AZ628">
            <v>852871.36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82592.92</v>
          </cell>
          <cell r="BF628">
            <v>343568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217327.11</v>
          </cell>
          <cell r="BQ628">
            <v>0</v>
          </cell>
          <cell r="BR628">
            <v>0</v>
          </cell>
          <cell r="BS628">
            <v>29194.14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342020.73</v>
          </cell>
          <cell r="CA628">
            <v>0</v>
          </cell>
          <cell r="CB628">
            <v>0</v>
          </cell>
          <cell r="CC628">
            <v>0</v>
          </cell>
          <cell r="CD628">
            <v>3301615.96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156021.13</v>
          </cell>
          <cell r="CX628">
            <v>0</v>
          </cell>
          <cell r="CY628">
            <v>164237.70000000001</v>
          </cell>
          <cell r="CZ628">
            <v>73512.759999999995</v>
          </cell>
          <cell r="DA628">
            <v>0</v>
          </cell>
          <cell r="DB628">
            <v>0</v>
          </cell>
          <cell r="DC628">
            <v>289678.43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367252.12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987804.93</v>
          </cell>
          <cell r="DP628">
            <v>0</v>
          </cell>
          <cell r="DQ628">
            <v>-427205.48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708046.49</v>
          </cell>
          <cell r="DW628">
            <v>802025.43</v>
          </cell>
          <cell r="DX628">
            <v>0</v>
          </cell>
          <cell r="DY628">
            <v>0</v>
          </cell>
          <cell r="DZ628">
            <v>0</v>
          </cell>
          <cell r="EA628">
            <v>0</v>
          </cell>
          <cell r="EB628">
            <v>102624.72</v>
          </cell>
          <cell r="EC628">
            <v>428979.95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>
            <v>0</v>
          </cell>
          <cell r="EL628">
            <v>0</v>
          </cell>
          <cell r="EM628">
            <v>276732.19</v>
          </cell>
          <cell r="EN628">
            <v>0</v>
          </cell>
          <cell r="EO628">
            <v>0</v>
          </cell>
          <cell r="EP628">
            <v>30389.759999999998</v>
          </cell>
          <cell r="EQ628">
            <v>0</v>
          </cell>
          <cell r="ER628">
            <v>0</v>
          </cell>
          <cell r="ES628">
            <v>289678.43</v>
          </cell>
          <cell r="ET628">
            <v>0</v>
          </cell>
          <cell r="EU628">
            <v>0</v>
          </cell>
          <cell r="EV628">
            <v>0</v>
          </cell>
          <cell r="EW628">
            <v>0</v>
          </cell>
          <cell r="EX628">
            <v>0</v>
          </cell>
          <cell r="EY628">
            <v>0</v>
          </cell>
          <cell r="EZ628">
            <v>0</v>
          </cell>
          <cell r="FA628">
            <v>3670421.7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-46936.88</v>
          </cell>
          <cell r="FU628">
            <v>0</v>
          </cell>
          <cell r="FV628">
            <v>52342.3</v>
          </cell>
          <cell r="FW628">
            <v>-29137.59</v>
          </cell>
          <cell r="FX628">
            <v>0</v>
          </cell>
          <cell r="FY628">
            <v>0</v>
          </cell>
          <cell r="FZ628">
            <v>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-294578.61</v>
          </cell>
          <cell r="GH628">
            <v>0</v>
          </cell>
        </row>
        <row r="629"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-6053.28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109084.25</v>
          </cell>
          <cell r="AA629">
            <v>0</v>
          </cell>
          <cell r="AB629">
            <v>145467.09</v>
          </cell>
          <cell r="AC629">
            <v>44375.17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72673.509999999995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1071284.02</v>
          </cell>
          <cell r="AS629">
            <v>0</v>
          </cell>
          <cell r="AT629">
            <v>-510771.20000000001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843949.59</v>
          </cell>
          <cell r="AZ629">
            <v>852871.36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82592.92</v>
          </cell>
          <cell r="BF629">
            <v>343568</v>
          </cell>
          <cell r="BG629">
            <v>0</v>
          </cell>
          <cell r="BH629">
            <v>0</v>
          </cell>
          <cell r="BI629">
            <v>484328.51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478275.23</v>
          </cell>
          <cell r="BQ629">
            <v>0</v>
          </cell>
          <cell r="BR629">
            <v>0</v>
          </cell>
          <cell r="BS629">
            <v>29194.14</v>
          </cell>
          <cell r="BT629">
            <v>0</v>
          </cell>
          <cell r="BU629">
            <v>-5958.55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3301615.96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156021.13</v>
          </cell>
          <cell r="CX629">
            <v>0</v>
          </cell>
          <cell r="CY629">
            <v>164237.70000000001</v>
          </cell>
          <cell r="CZ629">
            <v>73512.759999999995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367252.12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987804.93</v>
          </cell>
          <cell r="DP629">
            <v>0</v>
          </cell>
          <cell r="DQ629">
            <v>-427205.48</v>
          </cell>
          <cell r="DR629">
            <v>476748.47</v>
          </cell>
          <cell r="DS629">
            <v>0</v>
          </cell>
          <cell r="DT629">
            <v>0</v>
          </cell>
          <cell r="DU629">
            <v>0</v>
          </cell>
          <cell r="DV629">
            <v>708046.49</v>
          </cell>
          <cell r="DW629">
            <v>802025.43</v>
          </cell>
          <cell r="DX629">
            <v>0</v>
          </cell>
          <cell r="DY629">
            <v>470789.92</v>
          </cell>
          <cell r="DZ629">
            <v>0</v>
          </cell>
          <cell r="EA629">
            <v>0</v>
          </cell>
          <cell r="EB629">
            <v>102624.72</v>
          </cell>
          <cell r="EC629">
            <v>428979.95</v>
          </cell>
          <cell r="ED629">
            <v>-94.73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276732.19</v>
          </cell>
          <cell r="EN629">
            <v>0</v>
          </cell>
          <cell r="EO629">
            <v>0</v>
          </cell>
          <cell r="EP629">
            <v>30389.759999999998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3670421.7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-46936.88</v>
          </cell>
          <cell r="FU629">
            <v>0</v>
          </cell>
          <cell r="FV629">
            <v>-18770.61</v>
          </cell>
          <cell r="FW629">
            <v>-29137.59</v>
          </cell>
          <cell r="FX629">
            <v>0</v>
          </cell>
          <cell r="FY629">
            <v>0</v>
          </cell>
          <cell r="FZ629">
            <v>0</v>
          </cell>
          <cell r="GA629">
            <v>7580.04</v>
          </cell>
          <cell r="GB629">
            <v>0</v>
          </cell>
          <cell r="GC629">
            <v>0</v>
          </cell>
          <cell r="GD629">
            <v>0</v>
          </cell>
          <cell r="GE629">
            <v>0</v>
          </cell>
          <cell r="GF629">
            <v>0</v>
          </cell>
          <cell r="GG629">
            <v>-294578.61</v>
          </cell>
          <cell r="GH629">
            <v>7485.31</v>
          </cell>
        </row>
        <row r="630"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109084.25</v>
          </cell>
          <cell r="AA630">
            <v>0</v>
          </cell>
          <cell r="AB630">
            <v>145467.09</v>
          </cell>
          <cell r="AC630">
            <v>44375.17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72673.509999999995</v>
          </cell>
          <cell r="AN630">
            <v>0</v>
          </cell>
          <cell r="AO630">
            <v>477957.95</v>
          </cell>
          <cell r="AP630">
            <v>0</v>
          </cell>
          <cell r="AQ630">
            <v>-5973.66</v>
          </cell>
          <cell r="AR630">
            <v>593399.93000000005</v>
          </cell>
          <cell r="AS630">
            <v>0</v>
          </cell>
          <cell r="AT630">
            <v>-504798.46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843949.59</v>
          </cell>
          <cell r="AZ630">
            <v>852871.36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82592.92</v>
          </cell>
          <cell r="BF630">
            <v>343568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217327.11</v>
          </cell>
          <cell r="BQ630">
            <v>0</v>
          </cell>
          <cell r="BR630">
            <v>0</v>
          </cell>
          <cell r="BS630">
            <v>29194.14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471984.29</v>
          </cell>
          <cell r="CA630">
            <v>0</v>
          </cell>
          <cell r="CB630">
            <v>0</v>
          </cell>
          <cell r="CC630">
            <v>0</v>
          </cell>
          <cell r="CD630">
            <v>2829704.61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156021.13</v>
          </cell>
          <cell r="CX630">
            <v>0</v>
          </cell>
          <cell r="CY630">
            <v>164237.70000000001</v>
          </cell>
          <cell r="CZ630">
            <v>73512.759999999995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488501.69</v>
          </cell>
          <cell r="DI630">
            <v>0</v>
          </cell>
          <cell r="DJ630">
            <v>-6105.44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509846.98</v>
          </cell>
          <cell r="DP630">
            <v>0</v>
          </cell>
          <cell r="DQ630">
            <v>-421231.82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708046.49</v>
          </cell>
          <cell r="DW630">
            <v>802025.43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102624.72</v>
          </cell>
          <cell r="EC630">
            <v>428979.95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276732.19</v>
          </cell>
          <cell r="EN630">
            <v>0</v>
          </cell>
          <cell r="EO630">
            <v>0</v>
          </cell>
          <cell r="EP630">
            <v>30389.759999999998</v>
          </cell>
          <cell r="EQ630">
            <v>0</v>
          </cell>
          <cell r="ER630">
            <v>0</v>
          </cell>
          <cell r="ES630">
            <v>482396.25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2856416.6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-46936.88</v>
          </cell>
          <cell r="FU630">
            <v>0</v>
          </cell>
          <cell r="FV630">
            <v>-18770.61</v>
          </cell>
          <cell r="FW630">
            <v>-29137.59</v>
          </cell>
          <cell r="FX630">
            <v>0</v>
          </cell>
          <cell r="FY630">
            <v>0</v>
          </cell>
          <cell r="FZ630">
            <v>0</v>
          </cell>
          <cell r="GA630">
            <v>-10543.74</v>
          </cell>
          <cell r="GB630">
            <v>0</v>
          </cell>
          <cell r="GC630">
            <v>131.78</v>
          </cell>
          <cell r="GD630">
            <v>0</v>
          </cell>
          <cell r="GE630">
            <v>0</v>
          </cell>
          <cell r="GF630">
            <v>0</v>
          </cell>
          <cell r="GG630">
            <v>47442.12</v>
          </cell>
          <cell r="GH630">
            <v>0</v>
          </cell>
        </row>
        <row r="631"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342020.73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342020.7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  <cell r="FX631">
            <v>0</v>
          </cell>
          <cell r="FY631">
            <v>0</v>
          </cell>
          <cell r="FZ631">
            <v>0</v>
          </cell>
          <cell r="GA631">
            <v>0</v>
          </cell>
          <cell r="GB631">
            <v>0</v>
          </cell>
          <cell r="GC631">
            <v>0</v>
          </cell>
          <cell r="GD631">
            <v>0</v>
          </cell>
          <cell r="GE631">
            <v>0</v>
          </cell>
          <cell r="GF631">
            <v>0</v>
          </cell>
          <cell r="GG631">
            <v>-342020.73</v>
          </cell>
          <cell r="GH631">
            <v>0</v>
          </cell>
        </row>
        <row r="632"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  <cell r="FX632">
            <v>0</v>
          </cell>
          <cell r="FY632">
            <v>0</v>
          </cell>
          <cell r="FZ632">
            <v>0</v>
          </cell>
          <cell r="GA632">
            <v>0</v>
          </cell>
          <cell r="GB632">
            <v>0</v>
          </cell>
          <cell r="GC632">
            <v>0</v>
          </cell>
          <cell r="GD632">
            <v>0</v>
          </cell>
          <cell r="GE632">
            <v>0</v>
          </cell>
          <cell r="GF632">
            <v>0</v>
          </cell>
          <cell r="GG632">
            <v>0</v>
          </cell>
          <cell r="GH632">
            <v>0</v>
          </cell>
        </row>
        <row r="633"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477884.09</v>
          </cell>
          <cell r="AS633">
            <v>0</v>
          </cell>
          <cell r="AT633">
            <v>-5972.74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471911.35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477957.95</v>
          </cell>
          <cell r="DP633">
            <v>0</v>
          </cell>
          <cell r="DQ633">
            <v>-5973.66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471984.29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  <cell r="FX633">
            <v>0</v>
          </cell>
          <cell r="FY633">
            <v>0</v>
          </cell>
          <cell r="FZ633">
            <v>0</v>
          </cell>
          <cell r="GA633">
            <v>0</v>
          </cell>
          <cell r="GB633">
            <v>0</v>
          </cell>
          <cell r="GC633">
            <v>0</v>
          </cell>
          <cell r="GD633">
            <v>0</v>
          </cell>
          <cell r="GE633">
            <v>0</v>
          </cell>
          <cell r="GF633">
            <v>0</v>
          </cell>
          <cell r="GG633">
            <v>0</v>
          </cell>
          <cell r="GH633">
            <v>0</v>
          </cell>
        </row>
        <row r="634"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  <cell r="FX635">
            <v>0</v>
          </cell>
          <cell r="FY635">
            <v>0</v>
          </cell>
          <cell r="FZ635">
            <v>0</v>
          </cell>
          <cell r="GA635">
            <v>0</v>
          </cell>
          <cell r="GB635">
            <v>0</v>
          </cell>
          <cell r="GC635">
            <v>0</v>
          </cell>
          <cell r="GD635">
            <v>0</v>
          </cell>
          <cell r="GE635">
            <v>0</v>
          </cell>
          <cell r="GF635">
            <v>0</v>
          </cell>
          <cell r="GG635">
            <v>0</v>
          </cell>
          <cell r="GH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33835099.799999997</v>
          </cell>
          <cell r="P636">
            <v>37400809.119999997</v>
          </cell>
          <cell r="Q636">
            <v>7458108.8200000003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15714889.470000001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135806.57</v>
          </cell>
          <cell r="AX636">
            <v>0</v>
          </cell>
          <cell r="AY636">
            <v>0</v>
          </cell>
          <cell r="AZ636">
            <v>74158589.540000007</v>
          </cell>
          <cell r="BA636">
            <v>0</v>
          </cell>
          <cell r="BB636">
            <v>0</v>
          </cell>
          <cell r="BC636">
            <v>64419267.479999997</v>
          </cell>
          <cell r="BD636">
            <v>0</v>
          </cell>
          <cell r="BE636">
            <v>0</v>
          </cell>
          <cell r="BF636">
            <v>0</v>
          </cell>
          <cell r="BG636">
            <v>28369939.140000001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261492509.94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35989542.630000003</v>
          </cell>
          <cell r="BY636">
            <v>32935680.359999999</v>
          </cell>
          <cell r="BZ636">
            <v>7639711.2400000002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44432101.149999999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5016706.91</v>
          </cell>
          <cell r="DG636">
            <v>0</v>
          </cell>
          <cell r="DH636">
            <v>0</v>
          </cell>
          <cell r="DI636">
            <v>160679228.09999999</v>
          </cell>
          <cell r="DJ636">
            <v>0</v>
          </cell>
          <cell r="DK636">
            <v>0</v>
          </cell>
          <cell r="DL636">
            <v>148718319.03999999</v>
          </cell>
          <cell r="DM636">
            <v>0</v>
          </cell>
          <cell r="DN636">
            <v>0</v>
          </cell>
          <cell r="DO636">
            <v>0</v>
          </cell>
          <cell r="DP636">
            <v>18902927.420000002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  <cell r="DW636">
            <v>0</v>
          </cell>
          <cell r="DX636">
            <v>0</v>
          </cell>
          <cell r="DY636">
            <v>454314216.85000002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-2154442.8300000099</v>
          </cell>
          <cell r="EH636">
            <v>4465128.76</v>
          </cell>
          <cell r="EI636">
            <v>-181602.42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-28717211.68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-4880900.34</v>
          </cell>
          <cell r="FP636">
            <v>0</v>
          </cell>
          <cell r="FQ636">
            <v>0</v>
          </cell>
          <cell r="FR636">
            <v>-86520638.560000002</v>
          </cell>
          <cell r="FS636">
            <v>0</v>
          </cell>
          <cell r="FT636">
            <v>0</v>
          </cell>
          <cell r="FU636">
            <v>-84299051.560000002</v>
          </cell>
          <cell r="FV636">
            <v>0</v>
          </cell>
          <cell r="FW636">
            <v>0</v>
          </cell>
          <cell r="FX636">
            <v>0</v>
          </cell>
          <cell r="FY636">
            <v>9467011.7200000007</v>
          </cell>
          <cell r="FZ636">
            <v>0</v>
          </cell>
          <cell r="GA636">
            <v>0</v>
          </cell>
          <cell r="GB636">
            <v>0</v>
          </cell>
          <cell r="GC636">
            <v>0</v>
          </cell>
          <cell r="GD636">
            <v>0</v>
          </cell>
          <cell r="GE636">
            <v>0</v>
          </cell>
          <cell r="GF636">
            <v>0</v>
          </cell>
          <cell r="GG636">
            <v>0</v>
          </cell>
          <cell r="GH636">
            <v>-192821706.91</v>
          </cell>
        </row>
        <row r="637"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33835099.799999997</v>
          </cell>
          <cell r="P637">
            <v>37400809.119999997</v>
          </cell>
          <cell r="Q637">
            <v>7458108.8200000003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35072387.390000001</v>
          </cell>
          <cell r="AB637">
            <v>0.02</v>
          </cell>
          <cell r="AC637">
            <v>0</v>
          </cell>
          <cell r="AD637">
            <v>0</v>
          </cell>
          <cell r="AE637">
            <v>15714889.470000001</v>
          </cell>
          <cell r="AF637">
            <v>12794493.810000001</v>
          </cell>
          <cell r="AG637">
            <v>0</v>
          </cell>
          <cell r="AH637">
            <v>0</v>
          </cell>
          <cell r="AI637">
            <v>0</v>
          </cell>
          <cell r="AJ637">
            <v>7573976.9699999997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75605784.659999996</v>
          </cell>
          <cell r="AW637">
            <v>135806.57</v>
          </cell>
          <cell r="AX637">
            <v>0</v>
          </cell>
          <cell r="AY637">
            <v>0</v>
          </cell>
          <cell r="AZ637">
            <v>74158589.540000007</v>
          </cell>
          <cell r="BA637">
            <v>0</v>
          </cell>
          <cell r="BB637">
            <v>31495776.039999999</v>
          </cell>
          <cell r="BC637">
            <v>64419267.479999997</v>
          </cell>
          <cell r="BD637">
            <v>0</v>
          </cell>
          <cell r="BE637">
            <v>0</v>
          </cell>
          <cell r="BF637">
            <v>0</v>
          </cell>
          <cell r="BG637">
            <v>28369939.140000001</v>
          </cell>
          <cell r="BH637">
            <v>0</v>
          </cell>
          <cell r="BI637">
            <v>0</v>
          </cell>
          <cell r="BJ637">
            <v>69402.7</v>
          </cell>
          <cell r="BK637">
            <v>0</v>
          </cell>
          <cell r="BL637">
            <v>63161746.729999997</v>
          </cell>
          <cell r="BM637">
            <v>0</v>
          </cell>
          <cell r="BN637">
            <v>0</v>
          </cell>
          <cell r="BO637">
            <v>48823562.280000001</v>
          </cell>
          <cell r="BP637">
            <v>261492509.94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35989542.630000003</v>
          </cell>
          <cell r="BY637">
            <v>32935680.359999999</v>
          </cell>
          <cell r="BZ637">
            <v>7639711.2400000002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44432101.149999999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29160114.940000001</v>
          </cell>
          <cell r="CU637">
            <v>0.02</v>
          </cell>
          <cell r="CV637">
            <v>0</v>
          </cell>
          <cell r="CW637">
            <v>0</v>
          </cell>
          <cell r="CX637">
            <v>0</v>
          </cell>
          <cell r="CY637">
            <v>5085715.3499999996</v>
          </cell>
          <cell r="CZ637">
            <v>0</v>
          </cell>
          <cell r="DA637">
            <v>0</v>
          </cell>
          <cell r="DB637">
            <v>0</v>
          </cell>
          <cell r="DC637">
            <v>7084112.7999999998</v>
          </cell>
          <cell r="DD637">
            <v>0</v>
          </cell>
          <cell r="DE637">
            <v>0</v>
          </cell>
          <cell r="DF637">
            <v>5016706.91</v>
          </cell>
          <cell r="DG637">
            <v>0</v>
          </cell>
          <cell r="DH637">
            <v>0</v>
          </cell>
          <cell r="DI637">
            <v>160679228.09999999</v>
          </cell>
          <cell r="DJ637">
            <v>0</v>
          </cell>
          <cell r="DK637">
            <v>0</v>
          </cell>
          <cell r="DL637">
            <v>148718319.03999999</v>
          </cell>
          <cell r="DM637">
            <v>0</v>
          </cell>
          <cell r="DN637">
            <v>0</v>
          </cell>
          <cell r="DO637">
            <v>99488580.530000001</v>
          </cell>
          <cell r="DP637">
            <v>18902927.420000002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46019573.270000003</v>
          </cell>
          <cell r="DV637">
            <v>78515326.980000004</v>
          </cell>
          <cell r="DW637">
            <v>0</v>
          </cell>
          <cell r="DX637">
            <v>0</v>
          </cell>
          <cell r="DY637">
            <v>454314216.85000002</v>
          </cell>
          <cell r="DZ637">
            <v>0</v>
          </cell>
          <cell r="EA637">
            <v>0</v>
          </cell>
          <cell r="EB637">
            <v>0</v>
          </cell>
          <cell r="EC637">
            <v>3719628.35</v>
          </cell>
          <cell r="ED637">
            <v>0</v>
          </cell>
          <cell r="EE637">
            <v>39745792.960000001</v>
          </cell>
          <cell r="EF637">
            <v>0</v>
          </cell>
          <cell r="EG637">
            <v>-2154442.8300000099</v>
          </cell>
          <cell r="EH637">
            <v>4465128.76</v>
          </cell>
          <cell r="EI637">
            <v>-181602.42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349932644.32999998</v>
          </cell>
          <cell r="ET637">
            <v>0</v>
          </cell>
          <cell r="EU637">
            <v>0</v>
          </cell>
          <cell r="EV637">
            <v>0</v>
          </cell>
          <cell r="EW637">
            <v>-28717211.68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5912272.4500000002</v>
          </cell>
          <cell r="FN637">
            <v>0</v>
          </cell>
          <cell r="FO637">
            <v>-4880900.34</v>
          </cell>
          <cell r="FP637">
            <v>0</v>
          </cell>
          <cell r="FQ637">
            <v>0</v>
          </cell>
          <cell r="FR637">
            <v>-86520638.560000002</v>
          </cell>
          <cell r="FS637">
            <v>0</v>
          </cell>
          <cell r="FT637">
            <v>0</v>
          </cell>
          <cell r="FU637">
            <v>-84299051.560000002</v>
          </cell>
          <cell r="FV637">
            <v>489864.17</v>
          </cell>
          <cell r="FW637">
            <v>0</v>
          </cell>
          <cell r="FX637">
            <v>0</v>
          </cell>
          <cell r="FY637">
            <v>9467011.7200000007</v>
          </cell>
          <cell r="FZ637">
            <v>0</v>
          </cell>
          <cell r="GA637">
            <v>0</v>
          </cell>
          <cell r="GB637">
            <v>0</v>
          </cell>
          <cell r="GC637">
            <v>0</v>
          </cell>
          <cell r="GD637">
            <v>0</v>
          </cell>
          <cell r="GE637">
            <v>0</v>
          </cell>
          <cell r="GF637">
            <v>0</v>
          </cell>
          <cell r="GG637">
            <v>0</v>
          </cell>
          <cell r="GH637">
            <v>-192821706.91</v>
          </cell>
        </row>
        <row r="638"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33835099.799999997</v>
          </cell>
          <cell r="P638">
            <v>37400809.119999997</v>
          </cell>
          <cell r="Q638">
            <v>7458108.8200000003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35072387.390000001</v>
          </cell>
          <cell r="AB638">
            <v>0.02</v>
          </cell>
          <cell r="AC638">
            <v>0</v>
          </cell>
          <cell r="AD638">
            <v>0</v>
          </cell>
          <cell r="AE638">
            <v>15714889.470000001</v>
          </cell>
          <cell r="AF638">
            <v>12794493.810000001</v>
          </cell>
          <cell r="AG638">
            <v>0</v>
          </cell>
          <cell r="AH638">
            <v>0</v>
          </cell>
          <cell r="AI638">
            <v>0</v>
          </cell>
          <cell r="AJ638">
            <v>7573976.9699999997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75605784.659999996</v>
          </cell>
          <cell r="AW638">
            <v>135806.57</v>
          </cell>
          <cell r="AX638">
            <v>0</v>
          </cell>
          <cell r="AY638">
            <v>0</v>
          </cell>
          <cell r="AZ638">
            <v>74158589.540000007</v>
          </cell>
          <cell r="BA638">
            <v>0</v>
          </cell>
          <cell r="BB638">
            <v>31495776.039999999</v>
          </cell>
          <cell r="BC638">
            <v>64419267.479999997</v>
          </cell>
          <cell r="BD638">
            <v>0</v>
          </cell>
          <cell r="BE638">
            <v>0</v>
          </cell>
          <cell r="BF638">
            <v>0</v>
          </cell>
          <cell r="BG638">
            <v>28369939.140000001</v>
          </cell>
          <cell r="BH638">
            <v>0</v>
          </cell>
          <cell r="BI638">
            <v>0</v>
          </cell>
          <cell r="BJ638">
            <v>69402.7</v>
          </cell>
          <cell r="BK638">
            <v>0</v>
          </cell>
          <cell r="BL638">
            <v>63161746.729999997</v>
          </cell>
          <cell r="BM638">
            <v>0</v>
          </cell>
          <cell r="BN638">
            <v>0</v>
          </cell>
          <cell r="BO638">
            <v>48823562.280000001</v>
          </cell>
          <cell r="BP638">
            <v>261492509.94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35989542.630000003</v>
          </cell>
          <cell r="BY638">
            <v>32935680.359999999</v>
          </cell>
          <cell r="BZ638">
            <v>7639711.2400000002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44432101.149999999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29160114.940000001</v>
          </cell>
          <cell r="CU638">
            <v>0.02</v>
          </cell>
          <cell r="CV638">
            <v>0</v>
          </cell>
          <cell r="CW638">
            <v>0</v>
          </cell>
          <cell r="CX638">
            <v>0</v>
          </cell>
          <cell r="CY638">
            <v>5085715.3499999996</v>
          </cell>
          <cell r="CZ638">
            <v>0</v>
          </cell>
          <cell r="DA638">
            <v>0</v>
          </cell>
          <cell r="DB638">
            <v>0</v>
          </cell>
          <cell r="DC638">
            <v>7084112.7999999998</v>
          </cell>
          <cell r="DD638">
            <v>0</v>
          </cell>
          <cell r="DE638">
            <v>0</v>
          </cell>
          <cell r="DF638">
            <v>5016706.91</v>
          </cell>
          <cell r="DG638">
            <v>0</v>
          </cell>
          <cell r="DH638">
            <v>0</v>
          </cell>
          <cell r="DI638">
            <v>160679228.09999999</v>
          </cell>
          <cell r="DJ638">
            <v>0</v>
          </cell>
          <cell r="DK638">
            <v>0</v>
          </cell>
          <cell r="DL638">
            <v>148718319.03999999</v>
          </cell>
          <cell r="DM638">
            <v>0</v>
          </cell>
          <cell r="DN638">
            <v>0</v>
          </cell>
          <cell r="DO638">
            <v>99488580.530000001</v>
          </cell>
          <cell r="DP638">
            <v>18902927.420000002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46019573.270000003</v>
          </cell>
          <cell r="DV638">
            <v>78515326.980000004</v>
          </cell>
          <cell r="DW638">
            <v>0</v>
          </cell>
          <cell r="DX638">
            <v>0</v>
          </cell>
          <cell r="DY638">
            <v>454314216.85000002</v>
          </cell>
          <cell r="DZ638">
            <v>0</v>
          </cell>
          <cell r="EA638">
            <v>0</v>
          </cell>
          <cell r="EB638">
            <v>0</v>
          </cell>
          <cell r="EC638">
            <v>3719628.35</v>
          </cell>
          <cell r="ED638">
            <v>0</v>
          </cell>
          <cell r="EE638">
            <v>39745792.960000001</v>
          </cell>
          <cell r="EF638">
            <v>0</v>
          </cell>
          <cell r="EG638">
            <v>-2154442.8300000099</v>
          </cell>
          <cell r="EH638">
            <v>4465128.76</v>
          </cell>
          <cell r="EI638">
            <v>-181602.42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349932644.32999998</v>
          </cell>
          <cell r="ET638">
            <v>0</v>
          </cell>
          <cell r="EU638">
            <v>0</v>
          </cell>
          <cell r="EV638">
            <v>0</v>
          </cell>
          <cell r="EW638">
            <v>-28717211.68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5912272.4500000002</v>
          </cell>
          <cell r="FN638">
            <v>0</v>
          </cell>
          <cell r="FO638">
            <v>-4880900.34</v>
          </cell>
          <cell r="FP638">
            <v>0</v>
          </cell>
          <cell r="FQ638">
            <v>0</v>
          </cell>
          <cell r="FR638">
            <v>-86520638.560000002</v>
          </cell>
          <cell r="FS638">
            <v>0</v>
          </cell>
          <cell r="FT638">
            <v>0</v>
          </cell>
          <cell r="FU638">
            <v>-84299051.560000002</v>
          </cell>
          <cell r="FV638">
            <v>489864.17</v>
          </cell>
          <cell r="FW638">
            <v>0</v>
          </cell>
          <cell r="FX638">
            <v>0</v>
          </cell>
          <cell r="FY638">
            <v>9467011.7200000007</v>
          </cell>
          <cell r="FZ638">
            <v>0</v>
          </cell>
          <cell r="GA638">
            <v>0</v>
          </cell>
          <cell r="GB638">
            <v>0</v>
          </cell>
          <cell r="GC638">
            <v>0</v>
          </cell>
          <cell r="GD638">
            <v>0</v>
          </cell>
          <cell r="GE638">
            <v>0</v>
          </cell>
          <cell r="GF638">
            <v>0</v>
          </cell>
          <cell r="GG638">
            <v>0</v>
          </cell>
          <cell r="GH638">
            <v>-192821706.91</v>
          </cell>
        </row>
        <row r="639"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56927.42</v>
          </cell>
          <cell r="P639">
            <v>0</v>
          </cell>
          <cell r="Q639">
            <v>490.13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35072387.390000001</v>
          </cell>
          <cell r="AB639">
            <v>0.02</v>
          </cell>
          <cell r="AC639">
            <v>0</v>
          </cell>
          <cell r="AD639">
            <v>0</v>
          </cell>
          <cell r="AE639">
            <v>0</v>
          </cell>
          <cell r="AF639">
            <v>12794493.810000001</v>
          </cell>
          <cell r="AG639">
            <v>0</v>
          </cell>
          <cell r="AH639">
            <v>0</v>
          </cell>
          <cell r="AI639">
            <v>0</v>
          </cell>
          <cell r="AJ639">
            <v>7573976.9699999997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75605784.659999996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31495776.039999999</v>
          </cell>
          <cell r="BC639">
            <v>68594410.140000001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69402.7</v>
          </cell>
          <cell r="BK639">
            <v>0</v>
          </cell>
          <cell r="BL639">
            <v>63161746.729999997</v>
          </cell>
          <cell r="BM639">
            <v>0</v>
          </cell>
          <cell r="BN639">
            <v>0</v>
          </cell>
          <cell r="BO639">
            <v>48823562.280000001</v>
          </cell>
          <cell r="BP639">
            <v>57417.55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56312.62</v>
          </cell>
          <cell r="BY639">
            <v>0</v>
          </cell>
          <cell r="BZ639">
            <v>1762.33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29160114.940000001</v>
          </cell>
          <cell r="CU639">
            <v>0.02</v>
          </cell>
          <cell r="CV639">
            <v>0</v>
          </cell>
          <cell r="CW639">
            <v>0</v>
          </cell>
          <cell r="CX639">
            <v>0</v>
          </cell>
          <cell r="CY639">
            <v>5085715.3499999996</v>
          </cell>
          <cell r="CZ639">
            <v>0</v>
          </cell>
          <cell r="DA639">
            <v>0</v>
          </cell>
          <cell r="DB639">
            <v>0</v>
          </cell>
          <cell r="DC639">
            <v>7084112.7999999998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1834.67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99488580.530000001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46019573.270000003</v>
          </cell>
          <cell r="DV639">
            <v>78515326.980000004</v>
          </cell>
          <cell r="DW639">
            <v>0</v>
          </cell>
          <cell r="DX639">
            <v>0</v>
          </cell>
          <cell r="DY639">
            <v>59909.62</v>
          </cell>
          <cell r="DZ639">
            <v>0</v>
          </cell>
          <cell r="EA639">
            <v>0</v>
          </cell>
          <cell r="EB639">
            <v>0</v>
          </cell>
          <cell r="EC639">
            <v>3719628.35</v>
          </cell>
          <cell r="ED639">
            <v>0</v>
          </cell>
          <cell r="EE639">
            <v>39745792.960000001</v>
          </cell>
          <cell r="EF639">
            <v>0</v>
          </cell>
          <cell r="EG639">
            <v>614.79999999999995</v>
          </cell>
          <cell r="EH639">
            <v>41113799.130000003</v>
          </cell>
          <cell r="EI639">
            <v>-1272.2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349932644.32999998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5912272.4500000002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-1834.67</v>
          </cell>
          <cell r="FS639">
            <v>0</v>
          </cell>
          <cell r="FT639">
            <v>0</v>
          </cell>
          <cell r="FU639">
            <v>0</v>
          </cell>
          <cell r="FV639">
            <v>489864.17</v>
          </cell>
          <cell r="FW639">
            <v>0</v>
          </cell>
          <cell r="FX639">
            <v>0</v>
          </cell>
          <cell r="FY639">
            <v>0</v>
          </cell>
          <cell r="FZ639">
            <v>0</v>
          </cell>
          <cell r="GA639">
            <v>0</v>
          </cell>
          <cell r="GB639">
            <v>0</v>
          </cell>
          <cell r="GC639">
            <v>0</v>
          </cell>
          <cell r="GD639">
            <v>0</v>
          </cell>
          <cell r="GE639">
            <v>0</v>
          </cell>
          <cell r="GF639">
            <v>0</v>
          </cell>
          <cell r="GG639">
            <v>0</v>
          </cell>
          <cell r="GH639">
            <v>-2492.0700000000002</v>
          </cell>
        </row>
        <row r="640"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56927.42</v>
          </cell>
          <cell r="P640">
            <v>0</v>
          </cell>
          <cell r="Q640">
            <v>490.13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36281475.240000002</v>
          </cell>
          <cell r="AC640">
            <v>0.02</v>
          </cell>
          <cell r="AD640">
            <v>0</v>
          </cell>
          <cell r="AE640">
            <v>0</v>
          </cell>
          <cell r="AF640">
            <v>0</v>
          </cell>
          <cell r="AG640">
            <v>24075393.989999998</v>
          </cell>
          <cell r="AH640">
            <v>0</v>
          </cell>
          <cell r="AI640">
            <v>0</v>
          </cell>
          <cell r="AJ640">
            <v>1375.75</v>
          </cell>
          <cell r="AK640">
            <v>0</v>
          </cell>
          <cell r="AL640">
            <v>0</v>
          </cell>
          <cell r="AM640">
            <v>5982139.3300000001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48980702.609999999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67030636.060000002</v>
          </cell>
          <cell r="BF640">
            <v>84201307.510000005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57316.81</v>
          </cell>
          <cell r="BM640">
            <v>0</v>
          </cell>
          <cell r="BN640">
            <v>68902.75</v>
          </cell>
          <cell r="BO640">
            <v>0</v>
          </cell>
          <cell r="BP640">
            <v>57417.55</v>
          </cell>
          <cell r="BQ640">
            <v>0</v>
          </cell>
          <cell r="BR640">
            <v>0</v>
          </cell>
          <cell r="BS640">
            <v>34778718.210000001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56312.62</v>
          </cell>
          <cell r="BY640">
            <v>0</v>
          </cell>
          <cell r="BZ640">
            <v>1762.33</v>
          </cell>
          <cell r="CA640">
            <v>0</v>
          </cell>
          <cell r="CB640">
            <v>0</v>
          </cell>
          <cell r="CC640">
            <v>0</v>
          </cell>
          <cell r="CD640">
            <v>351963078.36000001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35072387.390000001</v>
          </cell>
          <cell r="CZ640">
            <v>0.02</v>
          </cell>
          <cell r="DA640">
            <v>0</v>
          </cell>
          <cell r="DB640">
            <v>0</v>
          </cell>
          <cell r="DC640">
            <v>1041.58</v>
          </cell>
          <cell r="DD640">
            <v>12676291.039999999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1834.67</v>
          </cell>
          <cell r="DJ640">
            <v>7573976.9699999997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75605784.659999996</v>
          </cell>
          <cell r="DW640">
            <v>0</v>
          </cell>
          <cell r="DX640">
            <v>0</v>
          </cell>
          <cell r="DY640">
            <v>59909.62</v>
          </cell>
          <cell r="DZ640">
            <v>0</v>
          </cell>
          <cell r="EA640">
            <v>0</v>
          </cell>
          <cell r="EB640">
            <v>31495776.039999999</v>
          </cell>
          <cell r="EC640">
            <v>68594410.140000001</v>
          </cell>
          <cell r="ED640">
            <v>0</v>
          </cell>
          <cell r="EE640">
            <v>58881.36</v>
          </cell>
          <cell r="EF640">
            <v>0</v>
          </cell>
          <cell r="EG640">
            <v>614.79999999999995</v>
          </cell>
          <cell r="EH640">
            <v>0</v>
          </cell>
          <cell r="EI640">
            <v>-1272.2</v>
          </cell>
          <cell r="EJ640">
            <v>0</v>
          </cell>
          <cell r="EK640">
            <v>69402.7</v>
          </cell>
          <cell r="EL640">
            <v>0</v>
          </cell>
          <cell r="EM640">
            <v>63161638.090000004</v>
          </cell>
          <cell r="EN640">
            <v>0</v>
          </cell>
          <cell r="EO640">
            <v>0</v>
          </cell>
          <cell r="EP640">
            <v>48823562.280000001</v>
          </cell>
          <cell r="EQ640">
            <v>0</v>
          </cell>
          <cell r="ER640">
            <v>0</v>
          </cell>
          <cell r="ES640">
            <v>59922.94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343073229.32999998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-1834.67</v>
          </cell>
          <cell r="FS640">
            <v>0</v>
          </cell>
          <cell r="FT640">
            <v>0</v>
          </cell>
          <cell r="FU640">
            <v>0</v>
          </cell>
          <cell r="FV640">
            <v>334.17</v>
          </cell>
          <cell r="FW640">
            <v>0</v>
          </cell>
          <cell r="FX640">
            <v>0</v>
          </cell>
          <cell r="FY640">
            <v>0</v>
          </cell>
          <cell r="FZ640">
            <v>0</v>
          </cell>
          <cell r="GA640">
            <v>11399102.949999999</v>
          </cell>
          <cell r="GB640">
            <v>0</v>
          </cell>
          <cell r="GC640">
            <v>0</v>
          </cell>
          <cell r="GD640">
            <v>0</v>
          </cell>
          <cell r="GE640">
            <v>0</v>
          </cell>
          <cell r="GF640">
            <v>0</v>
          </cell>
          <cell r="GG640">
            <v>-1591837.64</v>
          </cell>
          <cell r="GH640">
            <v>-2492.0700000000002</v>
          </cell>
        </row>
        <row r="641"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56927.42</v>
          </cell>
          <cell r="P641">
            <v>0</v>
          </cell>
          <cell r="Q641">
            <v>490.1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36281475.240000002</v>
          </cell>
          <cell r="AC641">
            <v>0.02</v>
          </cell>
          <cell r="AD641">
            <v>0</v>
          </cell>
          <cell r="AE641">
            <v>0</v>
          </cell>
          <cell r="AF641">
            <v>0</v>
          </cell>
          <cell r="AG641">
            <v>24075393.989999998</v>
          </cell>
          <cell r="AH641">
            <v>0</v>
          </cell>
          <cell r="AI641">
            <v>0</v>
          </cell>
          <cell r="AJ641">
            <v>1375.75</v>
          </cell>
          <cell r="AK641">
            <v>0</v>
          </cell>
          <cell r="AL641">
            <v>0</v>
          </cell>
          <cell r="AM641">
            <v>5982139.3300000001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48980702.609999999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67030636.060000002</v>
          </cell>
          <cell r="BF641">
            <v>84201307.510000005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57316.81</v>
          </cell>
          <cell r="BM641">
            <v>0</v>
          </cell>
          <cell r="BN641">
            <v>68902.75</v>
          </cell>
          <cell r="BO641">
            <v>0</v>
          </cell>
          <cell r="BP641">
            <v>57417.55</v>
          </cell>
          <cell r="BQ641">
            <v>0</v>
          </cell>
          <cell r="BR641">
            <v>0</v>
          </cell>
          <cell r="BS641">
            <v>34778718.210000001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56312.62</v>
          </cell>
          <cell r="BY641">
            <v>0</v>
          </cell>
          <cell r="BZ641">
            <v>1762.33</v>
          </cell>
          <cell r="CA641">
            <v>0</v>
          </cell>
          <cell r="CB641">
            <v>0</v>
          </cell>
          <cell r="CC641">
            <v>0</v>
          </cell>
          <cell r="CD641">
            <v>351963078.36000001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35072387.390000001</v>
          </cell>
          <cell r="CZ641">
            <v>0.02</v>
          </cell>
          <cell r="DA641">
            <v>0</v>
          </cell>
          <cell r="DB641">
            <v>0</v>
          </cell>
          <cell r="DC641">
            <v>1041.58</v>
          </cell>
          <cell r="DD641">
            <v>12676291.039999999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1834.67</v>
          </cell>
          <cell r="DJ641">
            <v>7573976.9699999997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75605784.659999996</v>
          </cell>
          <cell r="DW641">
            <v>0</v>
          </cell>
          <cell r="DX641">
            <v>0</v>
          </cell>
          <cell r="DY641">
            <v>59909.62</v>
          </cell>
          <cell r="DZ641">
            <v>0</v>
          </cell>
          <cell r="EA641">
            <v>0</v>
          </cell>
          <cell r="EB641">
            <v>31495776.039999999</v>
          </cell>
          <cell r="EC641">
            <v>68594410.140000001</v>
          </cell>
          <cell r="ED641">
            <v>0</v>
          </cell>
          <cell r="EE641">
            <v>58881.36</v>
          </cell>
          <cell r="EF641">
            <v>0</v>
          </cell>
          <cell r="EG641">
            <v>614.79999999999995</v>
          </cell>
          <cell r="EH641">
            <v>0</v>
          </cell>
          <cell r="EI641">
            <v>-1272.2</v>
          </cell>
          <cell r="EJ641">
            <v>0</v>
          </cell>
          <cell r="EK641">
            <v>69402.7</v>
          </cell>
          <cell r="EL641">
            <v>0</v>
          </cell>
          <cell r="EM641">
            <v>63161638.090000004</v>
          </cell>
          <cell r="EN641">
            <v>0</v>
          </cell>
          <cell r="EO641">
            <v>0</v>
          </cell>
          <cell r="EP641">
            <v>48823562.280000001</v>
          </cell>
          <cell r="EQ641">
            <v>0</v>
          </cell>
          <cell r="ER641">
            <v>0</v>
          </cell>
          <cell r="ES641">
            <v>59922.94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343073229.32999998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-1834.67</v>
          </cell>
          <cell r="FS641">
            <v>0</v>
          </cell>
          <cell r="FT641">
            <v>0</v>
          </cell>
          <cell r="FU641">
            <v>0</v>
          </cell>
          <cell r="FV641">
            <v>334.17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11399102.949999999</v>
          </cell>
          <cell r="GB641">
            <v>0</v>
          </cell>
          <cell r="GC641">
            <v>0</v>
          </cell>
          <cell r="GD641">
            <v>0</v>
          </cell>
          <cell r="GE641">
            <v>0</v>
          </cell>
          <cell r="GF641">
            <v>0</v>
          </cell>
          <cell r="GG641">
            <v>-1591837.64</v>
          </cell>
          <cell r="GH641">
            <v>-2492.0700000000002</v>
          </cell>
        </row>
        <row r="642"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36281475.240000002</v>
          </cell>
          <cell r="AC642">
            <v>0.02</v>
          </cell>
          <cell r="AD642">
            <v>0</v>
          </cell>
          <cell r="AE642">
            <v>0</v>
          </cell>
          <cell r="AF642">
            <v>0</v>
          </cell>
          <cell r="AG642">
            <v>24075393.989999998</v>
          </cell>
          <cell r="AH642">
            <v>0</v>
          </cell>
          <cell r="AI642">
            <v>0</v>
          </cell>
          <cell r="AJ642">
            <v>1375.75</v>
          </cell>
          <cell r="AK642">
            <v>0</v>
          </cell>
          <cell r="AL642">
            <v>0</v>
          </cell>
          <cell r="AM642">
            <v>5982139.3300000001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48980702.609999999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67030636.060000002</v>
          </cell>
          <cell r="BF642">
            <v>84201307.510000005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57316.81</v>
          </cell>
          <cell r="BM642">
            <v>0</v>
          </cell>
          <cell r="BN642">
            <v>68902.75</v>
          </cell>
          <cell r="BO642">
            <v>0</v>
          </cell>
          <cell r="BP642">
            <v>50563802.640000001</v>
          </cell>
          <cell r="BQ642">
            <v>0</v>
          </cell>
          <cell r="BR642">
            <v>0</v>
          </cell>
          <cell r="BS642">
            <v>34778718.210000001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58692.56</v>
          </cell>
          <cell r="CA642">
            <v>0</v>
          </cell>
          <cell r="CB642">
            <v>0</v>
          </cell>
          <cell r="CC642">
            <v>0</v>
          </cell>
          <cell r="CD642">
            <v>351963078.36000001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35072387.390000001</v>
          </cell>
          <cell r="CZ642">
            <v>0.02</v>
          </cell>
          <cell r="DA642">
            <v>0</v>
          </cell>
          <cell r="DB642">
            <v>0</v>
          </cell>
          <cell r="DC642">
            <v>1041.58</v>
          </cell>
          <cell r="DD642">
            <v>12676291.039999999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7573976.9699999997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75605784.659999996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31495776.039999999</v>
          </cell>
          <cell r="EC642">
            <v>68594410.140000001</v>
          </cell>
          <cell r="ED642">
            <v>0</v>
          </cell>
          <cell r="EE642">
            <v>58881.36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69402.7</v>
          </cell>
          <cell r="EL642">
            <v>0</v>
          </cell>
          <cell r="EM642">
            <v>63161638.090000004</v>
          </cell>
          <cell r="EN642">
            <v>0</v>
          </cell>
          <cell r="EO642">
            <v>0</v>
          </cell>
          <cell r="EP642">
            <v>48823562.280000001</v>
          </cell>
          <cell r="EQ642">
            <v>0</v>
          </cell>
          <cell r="ER642">
            <v>0</v>
          </cell>
          <cell r="ES642">
            <v>59922.94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343073229.32999998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0</v>
          </cell>
          <cell r="FU642">
            <v>0</v>
          </cell>
          <cell r="FV642">
            <v>334.17</v>
          </cell>
          <cell r="FW642">
            <v>0</v>
          </cell>
          <cell r="FX642">
            <v>0</v>
          </cell>
          <cell r="FY642">
            <v>0</v>
          </cell>
          <cell r="FZ642">
            <v>0</v>
          </cell>
          <cell r="GA642">
            <v>11399102.949999999</v>
          </cell>
          <cell r="GB642">
            <v>0</v>
          </cell>
          <cell r="GC642">
            <v>0</v>
          </cell>
          <cell r="GD642">
            <v>0</v>
          </cell>
          <cell r="GE642">
            <v>0</v>
          </cell>
          <cell r="GF642">
            <v>0</v>
          </cell>
          <cell r="GG642">
            <v>-1591837.64</v>
          </cell>
          <cell r="GH642">
            <v>0</v>
          </cell>
        </row>
        <row r="643"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1060.55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54328.97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55389.52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1375.75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0</v>
          </cell>
          <cell r="EK643">
            <v>0</v>
          </cell>
          <cell r="EL643">
            <v>0</v>
          </cell>
          <cell r="EM643">
            <v>57316.81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58692.56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-315.2</v>
          </cell>
          <cell r="GH643">
            <v>0</v>
          </cell>
        </row>
        <row r="644"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1060.55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54328.97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55389.52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1375.75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0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57316.81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58692.56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  <cell r="FX644">
            <v>0</v>
          </cell>
          <cell r="FY644">
            <v>0</v>
          </cell>
          <cell r="FZ644">
            <v>0</v>
          </cell>
          <cell r="GA644">
            <v>0</v>
          </cell>
          <cell r="GB644">
            <v>0</v>
          </cell>
          <cell r="GC644">
            <v>0</v>
          </cell>
          <cell r="GD644">
            <v>0</v>
          </cell>
          <cell r="GE644">
            <v>0</v>
          </cell>
          <cell r="GF644">
            <v>0</v>
          </cell>
          <cell r="GG644">
            <v>-315.2</v>
          </cell>
          <cell r="GH644">
            <v>0</v>
          </cell>
        </row>
        <row r="645"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1060.55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54328.97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55389.52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1375.75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0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57316.81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58692.5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  <cell r="FX645">
            <v>0</v>
          </cell>
          <cell r="FY645">
            <v>0</v>
          </cell>
          <cell r="FZ645">
            <v>0</v>
          </cell>
          <cell r="GA645">
            <v>0</v>
          </cell>
          <cell r="GB645">
            <v>0</v>
          </cell>
          <cell r="GC645">
            <v>0</v>
          </cell>
          <cell r="GD645">
            <v>0</v>
          </cell>
          <cell r="GE645">
            <v>0</v>
          </cell>
          <cell r="GF645">
            <v>0</v>
          </cell>
          <cell r="GG645">
            <v>-315.2</v>
          </cell>
          <cell r="GH645">
            <v>0</v>
          </cell>
        </row>
        <row r="646"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  <cell r="FX646">
            <v>0</v>
          </cell>
          <cell r="FY646">
            <v>0</v>
          </cell>
          <cell r="FZ646">
            <v>0</v>
          </cell>
          <cell r="GA646">
            <v>0</v>
          </cell>
          <cell r="GB646">
            <v>0</v>
          </cell>
          <cell r="GC646">
            <v>0</v>
          </cell>
          <cell r="GD646">
            <v>0</v>
          </cell>
          <cell r="GE646">
            <v>0</v>
          </cell>
          <cell r="GF646">
            <v>0</v>
          </cell>
          <cell r="GG646">
            <v>0</v>
          </cell>
          <cell r="GH646">
            <v>0</v>
          </cell>
        </row>
        <row r="647"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0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0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  <cell r="FX647">
            <v>0</v>
          </cell>
          <cell r="FY647">
            <v>0</v>
          </cell>
          <cell r="FZ647">
            <v>0</v>
          </cell>
          <cell r="GA647">
            <v>0</v>
          </cell>
          <cell r="GB647">
            <v>0</v>
          </cell>
          <cell r="GC647">
            <v>0</v>
          </cell>
          <cell r="GD647">
            <v>0</v>
          </cell>
          <cell r="GE647">
            <v>0</v>
          </cell>
          <cell r="GF647">
            <v>0</v>
          </cell>
          <cell r="GG647">
            <v>0</v>
          </cell>
          <cell r="GH647">
            <v>0</v>
          </cell>
        </row>
        <row r="648"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  <cell r="FX648">
            <v>0</v>
          </cell>
          <cell r="FY648">
            <v>0</v>
          </cell>
          <cell r="FZ648">
            <v>0</v>
          </cell>
          <cell r="GA648">
            <v>0</v>
          </cell>
          <cell r="GB648">
            <v>0</v>
          </cell>
          <cell r="GC648">
            <v>0</v>
          </cell>
          <cell r="GD648">
            <v>0</v>
          </cell>
          <cell r="GE648">
            <v>0</v>
          </cell>
          <cell r="GF648">
            <v>0</v>
          </cell>
          <cell r="GG648">
            <v>0</v>
          </cell>
          <cell r="GH648">
            <v>0</v>
          </cell>
        </row>
        <row r="649"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  <cell r="FX649">
            <v>0</v>
          </cell>
          <cell r="FY649">
            <v>0</v>
          </cell>
          <cell r="FZ649">
            <v>0</v>
          </cell>
          <cell r="GA649">
            <v>0</v>
          </cell>
          <cell r="GB649">
            <v>0</v>
          </cell>
          <cell r="GC649">
            <v>0</v>
          </cell>
          <cell r="GD649">
            <v>0</v>
          </cell>
          <cell r="GE649">
            <v>0</v>
          </cell>
          <cell r="GF649">
            <v>0</v>
          </cell>
          <cell r="GG649">
            <v>0</v>
          </cell>
          <cell r="GH649">
            <v>0</v>
          </cell>
        </row>
        <row r="650">
          <cell r="H650">
            <v>-2175884.79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-634557.64</v>
          </cell>
          <cell r="N650">
            <v>0</v>
          </cell>
          <cell r="O650">
            <v>3197214.46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-248759.94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1745594.19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248758.37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4321586.8099999996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-932725.13</v>
          </cell>
          <cell r="BO650">
            <v>0</v>
          </cell>
          <cell r="BP650">
            <v>5521226.3300000001</v>
          </cell>
          <cell r="BQ650">
            <v>-2383598.35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-1262925.8500000001</v>
          </cell>
          <cell r="BW650">
            <v>0</v>
          </cell>
          <cell r="BX650">
            <v>3302474.09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-363477.43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1667530.9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363475.9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4513805.3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  <cell r="DW650">
            <v>-1031565.52</v>
          </cell>
          <cell r="DX650">
            <v>0</v>
          </cell>
          <cell r="DY650">
            <v>4805719.04</v>
          </cell>
          <cell r="DZ650">
            <v>207713.56</v>
          </cell>
          <cell r="EA650">
            <v>0</v>
          </cell>
          <cell r="EB650">
            <v>0</v>
          </cell>
          <cell r="EC650">
            <v>0</v>
          </cell>
          <cell r="ED650">
            <v>0</v>
          </cell>
          <cell r="EE650">
            <v>628368.21</v>
          </cell>
          <cell r="EF650">
            <v>0</v>
          </cell>
          <cell r="EG650">
            <v>-105259.63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114717.49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78063.289999999994</v>
          </cell>
          <cell r="EX650">
            <v>0</v>
          </cell>
          <cell r="EY650">
            <v>0</v>
          </cell>
          <cell r="EZ650">
            <v>0</v>
          </cell>
          <cell r="FA650">
            <v>0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0</v>
          </cell>
          <cell r="FG650">
            <v>0</v>
          </cell>
          <cell r="FH650">
            <v>0</v>
          </cell>
          <cell r="FI650">
            <v>0</v>
          </cell>
          <cell r="FJ650">
            <v>0</v>
          </cell>
          <cell r="FK650">
            <v>0</v>
          </cell>
          <cell r="FL650">
            <v>0</v>
          </cell>
          <cell r="FM650">
            <v>0</v>
          </cell>
          <cell r="FN650">
            <v>0</v>
          </cell>
          <cell r="FO650">
            <v>-114717.53</v>
          </cell>
          <cell r="FP650">
            <v>0</v>
          </cell>
          <cell r="FQ650">
            <v>0</v>
          </cell>
          <cell r="FR650">
            <v>0</v>
          </cell>
          <cell r="FS650">
            <v>0</v>
          </cell>
          <cell r="FT650">
            <v>0</v>
          </cell>
          <cell r="FU650">
            <v>-192218.489999999</v>
          </cell>
          <cell r="FV650">
            <v>0</v>
          </cell>
          <cell r="FW650">
            <v>0</v>
          </cell>
          <cell r="FX650">
            <v>0</v>
          </cell>
          <cell r="FY650">
            <v>0</v>
          </cell>
          <cell r="FZ650">
            <v>0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98840.39</v>
          </cell>
          <cell r="GG650">
            <v>0</v>
          </cell>
          <cell r="GH650">
            <v>715507.28999999596</v>
          </cell>
        </row>
        <row r="651">
          <cell r="H651">
            <v>-2175884.79</v>
          </cell>
          <cell r="I651">
            <v>0</v>
          </cell>
          <cell r="J651">
            <v>0</v>
          </cell>
          <cell r="K651">
            <v>-1699928.9</v>
          </cell>
          <cell r="L651">
            <v>0</v>
          </cell>
          <cell r="M651">
            <v>-634557.64</v>
          </cell>
          <cell r="N651">
            <v>0</v>
          </cell>
          <cell r="O651">
            <v>3197214.46</v>
          </cell>
          <cell r="P651">
            <v>-1.61</v>
          </cell>
          <cell r="Q651">
            <v>0</v>
          </cell>
          <cell r="R651">
            <v>-2.23</v>
          </cell>
          <cell r="S651">
            <v>-839414.05</v>
          </cell>
          <cell r="T651">
            <v>0</v>
          </cell>
          <cell r="U651">
            <v>0</v>
          </cell>
          <cell r="V651">
            <v>0</v>
          </cell>
          <cell r="W651">
            <v>-248759.94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4784550.1500000004</v>
          </cell>
          <cell r="AC651">
            <v>0</v>
          </cell>
          <cell r="AD651">
            <v>0</v>
          </cell>
          <cell r="AE651">
            <v>1745594.19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248758.37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1582552.28</v>
          </cell>
          <cell r="BC651">
            <v>4321586.8099999996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440801.81</v>
          </cell>
          <cell r="BK651">
            <v>0</v>
          </cell>
          <cell r="BL651">
            <v>2903731.54</v>
          </cell>
          <cell r="BM651">
            <v>0</v>
          </cell>
          <cell r="BN651">
            <v>-932725.13</v>
          </cell>
          <cell r="BO651">
            <v>0</v>
          </cell>
          <cell r="BP651">
            <v>5521226.3300000001</v>
          </cell>
          <cell r="BQ651">
            <v>-2383598.35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-1262925.8500000001</v>
          </cell>
          <cell r="BW651">
            <v>0</v>
          </cell>
          <cell r="BX651">
            <v>3302474.09</v>
          </cell>
          <cell r="BY651">
            <v>0</v>
          </cell>
          <cell r="BZ651">
            <v>13006992.18</v>
          </cell>
          <cell r="CA651">
            <v>0</v>
          </cell>
          <cell r="CB651">
            <v>0</v>
          </cell>
          <cell r="CC651">
            <v>0</v>
          </cell>
          <cell r="CD651">
            <v>-1958560.46</v>
          </cell>
          <cell r="CE651">
            <v>0</v>
          </cell>
          <cell r="CF651">
            <v>-363477.43</v>
          </cell>
          <cell r="CG651">
            <v>0</v>
          </cell>
          <cell r="CH651">
            <v>0</v>
          </cell>
          <cell r="CI651">
            <v>-124918.3</v>
          </cell>
          <cell r="CJ651">
            <v>0</v>
          </cell>
          <cell r="CK651">
            <v>-2.1800000009999998</v>
          </cell>
          <cell r="CL651">
            <v>-887453.12</v>
          </cell>
          <cell r="CM651">
            <v>0</v>
          </cell>
          <cell r="CN651">
            <v>1667530.9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4316606.47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363475.9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4513805.3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1664375.53</v>
          </cell>
          <cell r="DV651">
            <v>6038175.6699999999</v>
          </cell>
          <cell r="DW651">
            <v>-1031565.52</v>
          </cell>
          <cell r="DX651">
            <v>0</v>
          </cell>
          <cell r="DY651">
            <v>4805719.04</v>
          </cell>
          <cell r="DZ651">
            <v>207713.56</v>
          </cell>
          <cell r="EA651">
            <v>0</v>
          </cell>
          <cell r="EB651">
            <v>0</v>
          </cell>
          <cell r="EC651">
            <v>124916.72</v>
          </cell>
          <cell r="ED651">
            <v>0</v>
          </cell>
          <cell r="EE651">
            <v>628368.21</v>
          </cell>
          <cell r="EF651">
            <v>0</v>
          </cell>
          <cell r="EG651">
            <v>-105259.63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114717.49</v>
          </cell>
          <cell r="EP651">
            <v>0</v>
          </cell>
          <cell r="EQ651">
            <v>0</v>
          </cell>
          <cell r="ER651">
            <v>0</v>
          </cell>
          <cell r="ES651">
            <v>12291764.470000001</v>
          </cell>
          <cell r="ET651">
            <v>0</v>
          </cell>
          <cell r="EU651">
            <v>0</v>
          </cell>
          <cell r="EV651">
            <v>0</v>
          </cell>
          <cell r="EW651">
            <v>78063.289999999994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124916.69</v>
          </cell>
          <cell r="FC651">
            <v>0</v>
          </cell>
          <cell r="FD651">
            <v>-4.9999999000000003E-2</v>
          </cell>
          <cell r="FE651">
            <v>48039.07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467943.68000000098</v>
          </cell>
          <cell r="FO651">
            <v>-114717.53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-192218.489999999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98840.39</v>
          </cell>
          <cell r="GG651">
            <v>0</v>
          </cell>
          <cell r="GH651">
            <v>715507.28999999596</v>
          </cell>
        </row>
        <row r="652">
          <cell r="H652">
            <v>0</v>
          </cell>
          <cell r="I652">
            <v>0</v>
          </cell>
          <cell r="J652">
            <v>0</v>
          </cell>
          <cell r="K652">
            <v>-1699928.9</v>
          </cell>
          <cell r="L652">
            <v>0</v>
          </cell>
          <cell r="M652">
            <v>0</v>
          </cell>
          <cell r="N652">
            <v>0</v>
          </cell>
          <cell r="O652">
            <v>2375506.7999999998</v>
          </cell>
          <cell r="P652">
            <v>-1.61</v>
          </cell>
          <cell r="Q652">
            <v>0</v>
          </cell>
          <cell r="R652">
            <v>-2.23</v>
          </cell>
          <cell r="S652">
            <v>-839414.05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4784550.1500000004</v>
          </cell>
          <cell r="AC652">
            <v>0</v>
          </cell>
          <cell r="AD652">
            <v>0</v>
          </cell>
          <cell r="AE652">
            <v>1745594.19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248758.37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1582552.28</v>
          </cell>
          <cell r="BC652">
            <v>3350847.47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440801.81</v>
          </cell>
          <cell r="BK652">
            <v>0</v>
          </cell>
          <cell r="BL652">
            <v>2903731.54</v>
          </cell>
          <cell r="BM652">
            <v>0</v>
          </cell>
          <cell r="BN652">
            <v>0</v>
          </cell>
          <cell r="BO652">
            <v>0</v>
          </cell>
          <cell r="BP652">
            <v>7720706.8300000001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2431216.2000000002</v>
          </cell>
          <cell r="BY652">
            <v>0</v>
          </cell>
          <cell r="BZ652">
            <v>13006992.18</v>
          </cell>
          <cell r="CA652">
            <v>0</v>
          </cell>
          <cell r="CB652">
            <v>0</v>
          </cell>
          <cell r="CC652">
            <v>0</v>
          </cell>
          <cell r="CD652">
            <v>-1958560.46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-124918.3</v>
          </cell>
          <cell r="CJ652">
            <v>0</v>
          </cell>
          <cell r="CK652">
            <v>-2.1800000009999998</v>
          </cell>
          <cell r="CL652">
            <v>-887453.12</v>
          </cell>
          <cell r="CM652">
            <v>0</v>
          </cell>
          <cell r="CN652">
            <v>1667530.9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4316606.47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363475.9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3442715.44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1664375.53</v>
          </cell>
          <cell r="DV652">
            <v>6038175.6699999999</v>
          </cell>
          <cell r="DW652">
            <v>0</v>
          </cell>
          <cell r="DX652">
            <v>0</v>
          </cell>
          <cell r="DY652">
            <v>7904938.4400000004</v>
          </cell>
          <cell r="DZ652">
            <v>0</v>
          </cell>
          <cell r="EA652">
            <v>0</v>
          </cell>
          <cell r="EB652">
            <v>0</v>
          </cell>
          <cell r="EC652">
            <v>124916.72</v>
          </cell>
          <cell r="ED652">
            <v>0</v>
          </cell>
          <cell r="EE652">
            <v>0</v>
          </cell>
          <cell r="EF652">
            <v>0</v>
          </cell>
          <cell r="EG652">
            <v>-55709.4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12291764.470000001</v>
          </cell>
          <cell r="ET652">
            <v>0</v>
          </cell>
          <cell r="EU652">
            <v>0</v>
          </cell>
          <cell r="EV652">
            <v>0</v>
          </cell>
          <cell r="EW652">
            <v>78063.289999999994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4916.69</v>
          </cell>
          <cell r="FC652">
            <v>0</v>
          </cell>
          <cell r="FD652">
            <v>-4.9999999000000003E-2</v>
          </cell>
          <cell r="FE652">
            <v>48039.07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467943.68000000098</v>
          </cell>
          <cell r="FO652">
            <v>-114717.53</v>
          </cell>
          <cell r="FP652">
            <v>0</v>
          </cell>
          <cell r="FQ652">
            <v>0</v>
          </cell>
          <cell r="FR652">
            <v>0</v>
          </cell>
          <cell r="FS652">
            <v>0</v>
          </cell>
          <cell r="FT652">
            <v>0</v>
          </cell>
          <cell r="FU652">
            <v>-91867.97</v>
          </cell>
          <cell r="FV652">
            <v>0</v>
          </cell>
          <cell r="FW652">
            <v>0</v>
          </cell>
          <cell r="FX652">
            <v>0</v>
          </cell>
          <cell r="FY652">
            <v>0</v>
          </cell>
          <cell r="FZ652">
            <v>0</v>
          </cell>
          <cell r="GA652">
            <v>0</v>
          </cell>
          <cell r="GB652">
            <v>0</v>
          </cell>
          <cell r="GC652">
            <v>0</v>
          </cell>
          <cell r="GD652">
            <v>0</v>
          </cell>
          <cell r="GE652">
            <v>0</v>
          </cell>
          <cell r="GF652">
            <v>0</v>
          </cell>
          <cell r="GG652">
            <v>0</v>
          </cell>
          <cell r="GH652">
            <v>-184231.61</v>
          </cell>
        </row>
        <row r="653"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4784550.1500000004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1582552.28</v>
          </cell>
          <cell r="BC653">
            <v>3791510.22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440801.81</v>
          </cell>
          <cell r="BK653">
            <v>0</v>
          </cell>
          <cell r="BL653">
            <v>1997848.44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12597262.9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4316606.47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1664375.53</v>
          </cell>
          <cell r="DV653">
            <v>5224469.51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124916.72</v>
          </cell>
          <cell r="ED653">
            <v>0</v>
          </cell>
          <cell r="EE653">
            <v>2225558.52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13555926.75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0</v>
          </cell>
          <cell r="EY653">
            <v>0</v>
          </cell>
          <cell r="EZ653">
            <v>0</v>
          </cell>
          <cell r="FA653">
            <v>0</v>
          </cell>
          <cell r="FB653">
            <v>0</v>
          </cell>
          <cell r="FC653">
            <v>0</v>
          </cell>
          <cell r="FD653">
            <v>0</v>
          </cell>
          <cell r="FE653">
            <v>0</v>
          </cell>
          <cell r="FF653">
            <v>0</v>
          </cell>
          <cell r="FG653">
            <v>0</v>
          </cell>
          <cell r="FH653">
            <v>0</v>
          </cell>
          <cell r="FI653">
            <v>0</v>
          </cell>
          <cell r="FJ653">
            <v>0</v>
          </cell>
          <cell r="FK653">
            <v>0</v>
          </cell>
          <cell r="FL653">
            <v>0</v>
          </cell>
          <cell r="FM653">
            <v>0</v>
          </cell>
          <cell r="FN653">
            <v>467943.68000000098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  <cell r="FT653">
            <v>0</v>
          </cell>
          <cell r="FU653">
            <v>0</v>
          </cell>
          <cell r="FV653">
            <v>0</v>
          </cell>
          <cell r="FW653">
            <v>0</v>
          </cell>
          <cell r="FX653">
            <v>0</v>
          </cell>
          <cell r="FY653">
            <v>0</v>
          </cell>
          <cell r="FZ653">
            <v>0</v>
          </cell>
          <cell r="GA653">
            <v>0</v>
          </cell>
          <cell r="GB653">
            <v>0</v>
          </cell>
          <cell r="GC653">
            <v>0</v>
          </cell>
          <cell r="GD653">
            <v>0</v>
          </cell>
          <cell r="GE653">
            <v>0</v>
          </cell>
          <cell r="GF653">
            <v>0</v>
          </cell>
          <cell r="GG653">
            <v>0</v>
          </cell>
          <cell r="GH653">
            <v>0</v>
          </cell>
        </row>
        <row r="654">
          <cell r="H654">
            <v>-3346923.96</v>
          </cell>
          <cell r="I654">
            <v>0</v>
          </cell>
          <cell r="J654">
            <v>0</v>
          </cell>
          <cell r="K654">
            <v>-1457845.69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-1.63</v>
          </cell>
          <cell r="R654">
            <v>0</v>
          </cell>
          <cell r="S654">
            <v>-1228375.8999999999</v>
          </cell>
          <cell r="T654">
            <v>-799552.86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4065827.09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1511404.09</v>
          </cell>
          <cell r="BF654">
            <v>5964779.0199999996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514302.82</v>
          </cell>
          <cell r="BO654">
            <v>0</v>
          </cell>
          <cell r="BP654">
            <v>4774905.6399999997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9998518.6199999992</v>
          </cell>
          <cell r="CE654">
            <v>-3792450.05</v>
          </cell>
          <cell r="CF654">
            <v>0</v>
          </cell>
          <cell r="CG654">
            <v>0</v>
          </cell>
          <cell r="CH654">
            <v>-1699928.9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-1.61</v>
          </cell>
          <cell r="CO654">
            <v>0</v>
          </cell>
          <cell r="CP654">
            <v>-2.23</v>
          </cell>
          <cell r="CQ654">
            <v>-839414.05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4774568.1500000004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1582552.28</v>
          </cell>
          <cell r="EC654">
            <v>5834703.1900000004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440801.81</v>
          </cell>
          <cell r="EL654">
            <v>0</v>
          </cell>
          <cell r="EM654">
            <v>2903731.54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9204560.1300000008</v>
          </cell>
          <cell r="FB654">
            <v>445526.08999999898</v>
          </cell>
          <cell r="FC654">
            <v>0</v>
          </cell>
          <cell r="FD654">
            <v>0</v>
          </cell>
          <cell r="FE654">
            <v>242083.21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-0.02</v>
          </cell>
          <cell r="FL654">
            <v>0</v>
          </cell>
          <cell r="FM654">
            <v>-1228373.67</v>
          </cell>
          <cell r="FN654">
            <v>39861.19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  <cell r="FT654">
            <v>0</v>
          </cell>
          <cell r="FU654">
            <v>0</v>
          </cell>
          <cell r="FV654">
            <v>0</v>
          </cell>
          <cell r="FW654">
            <v>-708741.06000000099</v>
          </cell>
          <cell r="FX654">
            <v>0</v>
          </cell>
          <cell r="FY654">
            <v>0</v>
          </cell>
          <cell r="FZ654">
            <v>0</v>
          </cell>
          <cell r="GA654">
            <v>0</v>
          </cell>
          <cell r="GB654">
            <v>0</v>
          </cell>
          <cell r="GC654">
            <v>0</v>
          </cell>
          <cell r="GD654">
            <v>0</v>
          </cell>
          <cell r="GE654">
            <v>0</v>
          </cell>
          <cell r="GF654">
            <v>0</v>
          </cell>
          <cell r="GG654">
            <v>0</v>
          </cell>
          <cell r="GH654">
            <v>0</v>
          </cell>
        </row>
        <row r="655">
          <cell r="H655">
            <v>-3346923.96</v>
          </cell>
          <cell r="I655">
            <v>0</v>
          </cell>
          <cell r="J655">
            <v>0</v>
          </cell>
          <cell r="K655">
            <v>-1457845.69</v>
          </cell>
          <cell r="L655">
            <v>0</v>
          </cell>
          <cell r="M655">
            <v>0</v>
          </cell>
          <cell r="N655">
            <v>0</v>
          </cell>
          <cell r="O655">
            <v>821707.66</v>
          </cell>
          <cell r="P655">
            <v>0</v>
          </cell>
          <cell r="Q655">
            <v>-1.63</v>
          </cell>
          <cell r="R655">
            <v>0</v>
          </cell>
          <cell r="S655">
            <v>-1228375.8999999999</v>
          </cell>
          <cell r="T655">
            <v>-799552.86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4065827.09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970739.34</v>
          </cell>
          <cell r="BD655">
            <v>0</v>
          </cell>
          <cell r="BE655">
            <v>1511404.09</v>
          </cell>
          <cell r="BF655">
            <v>5964779.0199999996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514302.82</v>
          </cell>
          <cell r="BO655">
            <v>0</v>
          </cell>
          <cell r="BP655">
            <v>1792447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871257.89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9998518.6199999992</v>
          </cell>
          <cell r="CE655">
            <v>-3792450.05</v>
          </cell>
          <cell r="CF655">
            <v>0</v>
          </cell>
          <cell r="CG655">
            <v>0</v>
          </cell>
          <cell r="CH655">
            <v>-1699928.9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-1.61</v>
          </cell>
          <cell r="CO655">
            <v>0</v>
          </cell>
          <cell r="CP655">
            <v>-2.23</v>
          </cell>
          <cell r="CQ655">
            <v>-839414.05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4774568.1500000004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1071089.8600000001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1942347.75</v>
          </cell>
          <cell r="DZ655">
            <v>0</v>
          </cell>
          <cell r="EA655">
            <v>0</v>
          </cell>
          <cell r="EB655">
            <v>1582552.28</v>
          </cell>
          <cell r="EC655">
            <v>5834703.1900000004</v>
          </cell>
          <cell r="ED655">
            <v>0</v>
          </cell>
          <cell r="EE655">
            <v>0</v>
          </cell>
          <cell r="EF655">
            <v>0</v>
          </cell>
          <cell r="EG655">
            <v>-49550.23</v>
          </cell>
          <cell r="EH655">
            <v>0</v>
          </cell>
          <cell r="EI655">
            <v>0</v>
          </cell>
          <cell r="EJ655">
            <v>0</v>
          </cell>
          <cell r="EK655">
            <v>440801.81</v>
          </cell>
          <cell r="EL655">
            <v>0</v>
          </cell>
          <cell r="EM655">
            <v>2903731.54</v>
          </cell>
          <cell r="EN655">
            <v>0</v>
          </cell>
          <cell r="EO655">
            <v>0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0</v>
          </cell>
          <cell r="EY655">
            <v>0</v>
          </cell>
          <cell r="EZ655">
            <v>0</v>
          </cell>
          <cell r="FA655">
            <v>9204560.1300000008</v>
          </cell>
          <cell r="FB655">
            <v>445526.08999999898</v>
          </cell>
          <cell r="FC655">
            <v>0</v>
          </cell>
          <cell r="FD655">
            <v>0</v>
          </cell>
          <cell r="FE655">
            <v>242083.21</v>
          </cell>
          <cell r="FF655">
            <v>0</v>
          </cell>
          <cell r="FG655">
            <v>0</v>
          </cell>
          <cell r="FH655">
            <v>0</v>
          </cell>
          <cell r="FI655">
            <v>0</v>
          </cell>
          <cell r="FJ655">
            <v>0</v>
          </cell>
          <cell r="FK655">
            <v>-0.02</v>
          </cell>
          <cell r="FL655">
            <v>0</v>
          </cell>
          <cell r="FM655">
            <v>-1228373.67</v>
          </cell>
          <cell r="FN655">
            <v>39861.19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  <cell r="FT655">
            <v>0</v>
          </cell>
          <cell r="FU655">
            <v>-100350.52</v>
          </cell>
          <cell r="FV655">
            <v>0</v>
          </cell>
          <cell r="FW655">
            <v>-708741.06000000099</v>
          </cell>
          <cell r="FX655">
            <v>0</v>
          </cell>
          <cell r="FY655">
            <v>0</v>
          </cell>
          <cell r="FZ655">
            <v>0</v>
          </cell>
          <cell r="GA655">
            <v>0</v>
          </cell>
          <cell r="GB655">
            <v>0</v>
          </cell>
          <cell r="GC655">
            <v>0</v>
          </cell>
          <cell r="GD655">
            <v>0</v>
          </cell>
          <cell r="GE655">
            <v>0</v>
          </cell>
          <cell r="GF655">
            <v>0</v>
          </cell>
          <cell r="GG655">
            <v>0</v>
          </cell>
          <cell r="GH655">
            <v>-149900.75</v>
          </cell>
        </row>
        <row r="656">
          <cell r="H656">
            <v>-3626474.54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-4759908.99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-995033.38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4065827.09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2043192.97</v>
          </cell>
          <cell r="BD656">
            <v>0</v>
          </cell>
          <cell r="BE656">
            <v>1511404.09</v>
          </cell>
          <cell r="BF656">
            <v>3285547.45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905883.1</v>
          </cell>
          <cell r="BM656">
            <v>0</v>
          </cell>
          <cell r="BN656">
            <v>-1437767.15</v>
          </cell>
          <cell r="BO656">
            <v>0</v>
          </cell>
          <cell r="BP656">
            <v>-10819184.060000001</v>
          </cell>
          <cell r="BQ656">
            <v>-3575397.43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-4546809.45</v>
          </cell>
          <cell r="BW656">
            <v>0</v>
          </cell>
          <cell r="BX656">
            <v>0</v>
          </cell>
          <cell r="BY656">
            <v>0</v>
          </cell>
          <cell r="BZ656">
            <v>2949076.07</v>
          </cell>
          <cell r="CA656">
            <v>0</v>
          </cell>
          <cell r="CB656">
            <v>0</v>
          </cell>
          <cell r="CC656">
            <v>0</v>
          </cell>
          <cell r="CD656">
            <v>11982340.630000001</v>
          </cell>
          <cell r="CE656">
            <v>0</v>
          </cell>
          <cell r="CF656">
            <v>-969269.02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4774568.1500000004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813706.16</v>
          </cell>
          <cell r="DW656">
            <v>-1400539.11</v>
          </cell>
          <cell r="DX656">
            <v>0</v>
          </cell>
          <cell r="DY656">
            <v>-10492015.01</v>
          </cell>
          <cell r="DZ656">
            <v>-51077.11</v>
          </cell>
          <cell r="EA656">
            <v>0</v>
          </cell>
          <cell r="EB656">
            <v>1582552.28</v>
          </cell>
          <cell r="EC656">
            <v>3791510.22</v>
          </cell>
          <cell r="ED656">
            <v>0</v>
          </cell>
          <cell r="EE656">
            <v>-213099.54</v>
          </cell>
          <cell r="EF656">
            <v>0</v>
          </cell>
          <cell r="EG656">
            <v>0</v>
          </cell>
          <cell r="EH656">
            <v>0</v>
          </cell>
          <cell r="EI656">
            <v>0</v>
          </cell>
          <cell r="EJ656">
            <v>0</v>
          </cell>
          <cell r="EK656">
            <v>440801.81</v>
          </cell>
          <cell r="EL656">
            <v>0</v>
          </cell>
          <cell r="EM656">
            <v>1997848.44</v>
          </cell>
          <cell r="EN656">
            <v>0</v>
          </cell>
          <cell r="EO656">
            <v>-25764.36</v>
          </cell>
          <cell r="EP656">
            <v>0</v>
          </cell>
          <cell r="EQ656">
            <v>0</v>
          </cell>
          <cell r="ER656">
            <v>0</v>
          </cell>
          <cell r="ES656">
            <v>1706771.78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0</v>
          </cell>
          <cell r="EY656">
            <v>0</v>
          </cell>
          <cell r="EZ656">
            <v>0</v>
          </cell>
          <cell r="FA656">
            <v>12587280.9</v>
          </cell>
          <cell r="FB656">
            <v>0</v>
          </cell>
          <cell r="FC656">
            <v>0</v>
          </cell>
          <cell r="FD656">
            <v>0</v>
          </cell>
          <cell r="FE656">
            <v>0</v>
          </cell>
          <cell r="FF656">
            <v>0</v>
          </cell>
          <cell r="FG656">
            <v>0</v>
          </cell>
          <cell r="FH656">
            <v>0</v>
          </cell>
          <cell r="FI656">
            <v>0</v>
          </cell>
          <cell r="FJ656">
            <v>0</v>
          </cell>
          <cell r="FK656">
            <v>0</v>
          </cell>
          <cell r="FL656">
            <v>0</v>
          </cell>
          <cell r="FM656">
            <v>0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  <cell r="FT656">
            <v>0</v>
          </cell>
          <cell r="FU656">
            <v>0</v>
          </cell>
          <cell r="FV656">
            <v>0</v>
          </cell>
          <cell r="FW656">
            <v>-708741.06000000099</v>
          </cell>
          <cell r="FX656">
            <v>0</v>
          </cell>
          <cell r="FY656">
            <v>0</v>
          </cell>
          <cell r="FZ656">
            <v>0</v>
          </cell>
          <cell r="GA656">
            <v>0</v>
          </cell>
          <cell r="GB656">
            <v>0</v>
          </cell>
          <cell r="GC656">
            <v>0</v>
          </cell>
          <cell r="GD656">
            <v>0</v>
          </cell>
          <cell r="GE656">
            <v>0</v>
          </cell>
          <cell r="GF656">
            <v>-37228.04</v>
          </cell>
          <cell r="GG656">
            <v>0</v>
          </cell>
          <cell r="GH656">
            <v>-327169.049999999</v>
          </cell>
        </row>
        <row r="657">
          <cell r="H657">
            <v>1450589.75</v>
          </cell>
          <cell r="I657">
            <v>0</v>
          </cell>
          <cell r="J657">
            <v>0</v>
          </cell>
          <cell r="K657">
            <v>-3642704.65</v>
          </cell>
          <cell r="L657">
            <v>0</v>
          </cell>
          <cell r="M657">
            <v>4125351.35</v>
          </cell>
          <cell r="N657">
            <v>0</v>
          </cell>
          <cell r="O657">
            <v>0</v>
          </cell>
          <cell r="P657">
            <v>-1000840.47</v>
          </cell>
          <cell r="Q657">
            <v>0</v>
          </cell>
          <cell r="R657">
            <v>-4814727.0199999996</v>
          </cell>
          <cell r="S657">
            <v>-1446158.06</v>
          </cell>
          <cell r="T657">
            <v>0</v>
          </cell>
          <cell r="U657">
            <v>0</v>
          </cell>
          <cell r="V657">
            <v>0</v>
          </cell>
          <cell r="W657">
            <v>746273.44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505042.02</v>
          </cell>
          <cell r="BO657">
            <v>0</v>
          </cell>
          <cell r="BP657">
            <v>6827256.5599999996</v>
          </cell>
          <cell r="BQ657">
            <v>1191799.08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3283883.6</v>
          </cell>
          <cell r="BW657">
            <v>0</v>
          </cell>
          <cell r="BX657">
            <v>0</v>
          </cell>
          <cell r="BY657">
            <v>0</v>
          </cell>
          <cell r="BZ657">
            <v>-10904430.199999999</v>
          </cell>
          <cell r="CA657">
            <v>0</v>
          </cell>
          <cell r="CB657">
            <v>0</v>
          </cell>
          <cell r="CC657">
            <v>0</v>
          </cell>
          <cell r="CD657">
            <v>-3672300.73</v>
          </cell>
          <cell r="CE657">
            <v>0</v>
          </cell>
          <cell r="CF657">
            <v>605791.59</v>
          </cell>
          <cell r="CG657">
            <v>0</v>
          </cell>
          <cell r="CH657">
            <v>0</v>
          </cell>
          <cell r="CI657">
            <v>-999333.57</v>
          </cell>
          <cell r="CJ657">
            <v>0</v>
          </cell>
          <cell r="CK657">
            <v>-4722285.9000000004</v>
          </cell>
          <cell r="CL657">
            <v>-1443980.68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  <cell r="DW657">
            <v>368973.59</v>
          </cell>
          <cell r="DX657">
            <v>0</v>
          </cell>
          <cell r="DY657">
            <v>5450447.8600000003</v>
          </cell>
          <cell r="DZ657">
            <v>258790.67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841467.75</v>
          </cell>
          <cell r="EF657">
            <v>0</v>
          </cell>
          <cell r="EG657">
            <v>0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140481.85</v>
          </cell>
          <cell r="EP657">
            <v>0</v>
          </cell>
          <cell r="EQ657">
            <v>0</v>
          </cell>
          <cell r="ER657">
            <v>0</v>
          </cell>
          <cell r="ES657">
            <v>-10837900.880000001</v>
          </cell>
          <cell r="ET657">
            <v>0</v>
          </cell>
          <cell r="EU657">
            <v>0</v>
          </cell>
          <cell r="EV657">
            <v>0</v>
          </cell>
          <cell r="EW657">
            <v>29596.080000000002</v>
          </cell>
          <cell r="EX657">
            <v>0</v>
          </cell>
          <cell r="EY657">
            <v>0</v>
          </cell>
          <cell r="EZ657">
            <v>0</v>
          </cell>
          <cell r="FA657">
            <v>0</v>
          </cell>
          <cell r="FB657">
            <v>-1506.9</v>
          </cell>
          <cell r="FC657">
            <v>0</v>
          </cell>
          <cell r="FD657">
            <v>-92441.119999999006</v>
          </cell>
          <cell r="FE657">
            <v>-2177.38</v>
          </cell>
          <cell r="FF657">
            <v>0</v>
          </cell>
          <cell r="FG657">
            <v>0</v>
          </cell>
          <cell r="FH657">
            <v>0</v>
          </cell>
          <cell r="FI657">
            <v>0</v>
          </cell>
          <cell r="FJ657">
            <v>0</v>
          </cell>
          <cell r="FK657">
            <v>0</v>
          </cell>
          <cell r="FL657">
            <v>0</v>
          </cell>
          <cell r="FM657">
            <v>0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  <cell r="FT657">
            <v>0</v>
          </cell>
          <cell r="FU657">
            <v>0</v>
          </cell>
          <cell r="FV657">
            <v>0</v>
          </cell>
          <cell r="FW657">
            <v>0</v>
          </cell>
          <cell r="FX657">
            <v>0</v>
          </cell>
          <cell r="FY657">
            <v>0</v>
          </cell>
          <cell r="FZ657">
            <v>0</v>
          </cell>
          <cell r="GA657">
            <v>0</v>
          </cell>
          <cell r="GB657">
            <v>0</v>
          </cell>
          <cell r="GC657">
            <v>0</v>
          </cell>
          <cell r="GD657">
            <v>0</v>
          </cell>
          <cell r="GE657">
            <v>0</v>
          </cell>
          <cell r="GF657">
            <v>136068.43</v>
          </cell>
          <cell r="GG657">
            <v>0</v>
          </cell>
          <cell r="GH657">
            <v>1376808.7</v>
          </cell>
        </row>
        <row r="658">
          <cell r="H658">
            <v>0</v>
          </cell>
          <cell r="I658">
            <v>0</v>
          </cell>
          <cell r="J658">
            <v>0</v>
          </cell>
          <cell r="K658">
            <v>1942775.75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1000838.86</v>
          </cell>
          <cell r="Q658">
            <v>0</v>
          </cell>
          <cell r="R658">
            <v>4814724.79</v>
          </cell>
          <cell r="S658">
            <v>606744.01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8365083.4100000001</v>
          </cell>
          <cell r="CA658">
            <v>0</v>
          </cell>
          <cell r="CB658">
            <v>0</v>
          </cell>
          <cell r="CC658">
            <v>0</v>
          </cell>
          <cell r="CD658">
            <v>1713740.27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874415.27</v>
          </cell>
          <cell r="CJ658">
            <v>0</v>
          </cell>
          <cell r="CK658">
            <v>4722283.72</v>
          </cell>
          <cell r="CL658">
            <v>556527.56000000006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0</v>
          </cell>
          <cell r="EP658">
            <v>0</v>
          </cell>
          <cell r="EQ658">
            <v>0</v>
          </cell>
          <cell r="ER658">
            <v>0</v>
          </cell>
          <cell r="ES658">
            <v>7866966.8200000003</v>
          </cell>
          <cell r="ET658">
            <v>0</v>
          </cell>
          <cell r="EU658">
            <v>0</v>
          </cell>
          <cell r="EV658">
            <v>0</v>
          </cell>
          <cell r="EW658">
            <v>229035.48</v>
          </cell>
          <cell r="EX658">
            <v>0</v>
          </cell>
          <cell r="EY658">
            <v>0</v>
          </cell>
          <cell r="EZ658">
            <v>0</v>
          </cell>
          <cell r="FA658">
            <v>0</v>
          </cell>
          <cell r="FB658">
            <v>126423.59</v>
          </cell>
          <cell r="FC658">
            <v>0</v>
          </cell>
          <cell r="FD658">
            <v>92441.07</v>
          </cell>
          <cell r="FE658">
            <v>50216.45</v>
          </cell>
          <cell r="FF658">
            <v>0</v>
          </cell>
          <cell r="FG658">
            <v>0</v>
          </cell>
          <cell r="FH658">
            <v>0</v>
          </cell>
          <cell r="FI658">
            <v>0</v>
          </cell>
          <cell r="FJ658">
            <v>0</v>
          </cell>
          <cell r="FK658">
            <v>0</v>
          </cell>
          <cell r="FL658">
            <v>0</v>
          </cell>
          <cell r="FM658">
            <v>0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  <cell r="FT658">
            <v>0</v>
          </cell>
          <cell r="FU658">
            <v>0</v>
          </cell>
          <cell r="FV658">
            <v>0</v>
          </cell>
          <cell r="FW658">
            <v>0</v>
          </cell>
          <cell r="FX658">
            <v>0</v>
          </cell>
          <cell r="FY658">
            <v>0</v>
          </cell>
          <cell r="FZ658">
            <v>0</v>
          </cell>
          <cell r="GA658">
            <v>0</v>
          </cell>
          <cell r="GB658">
            <v>0</v>
          </cell>
          <cell r="GC658">
            <v>0</v>
          </cell>
          <cell r="GD658">
            <v>0</v>
          </cell>
          <cell r="GE658">
            <v>0</v>
          </cell>
          <cell r="GF658">
            <v>0</v>
          </cell>
          <cell r="GG658">
            <v>0</v>
          </cell>
          <cell r="GH658">
            <v>0</v>
          </cell>
        </row>
        <row r="659">
          <cell r="H659">
            <v>-1285412.49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2679231.5699999998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2169646.46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3563465.54</v>
          </cell>
          <cell r="CE659">
            <v>-1452241.6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DZ659">
            <v>0</v>
          </cell>
          <cell r="EA659">
            <v>0</v>
          </cell>
          <cell r="EB659">
            <v>0</v>
          </cell>
          <cell r="EC659">
            <v>2043192.97</v>
          </cell>
          <cell r="ED659">
            <v>0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905883.1</v>
          </cell>
          <cell r="EN659">
            <v>0</v>
          </cell>
          <cell r="EO659">
            <v>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1496834.47</v>
          </cell>
          <cell r="FB659">
            <v>166829.10999999999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  <cell r="FT659">
            <v>0</v>
          </cell>
          <cell r="FU659">
            <v>0</v>
          </cell>
          <cell r="FV659">
            <v>0</v>
          </cell>
          <cell r="FW659">
            <v>0</v>
          </cell>
          <cell r="FX659">
            <v>0</v>
          </cell>
          <cell r="FY659">
            <v>0</v>
          </cell>
          <cell r="FZ659">
            <v>0</v>
          </cell>
          <cell r="GA659">
            <v>0</v>
          </cell>
          <cell r="GB659">
            <v>0</v>
          </cell>
          <cell r="GC659">
            <v>0</v>
          </cell>
          <cell r="GD659">
            <v>0</v>
          </cell>
          <cell r="GE659">
            <v>0</v>
          </cell>
          <cell r="GF659">
            <v>0</v>
          </cell>
          <cell r="GG659">
            <v>0</v>
          </cell>
          <cell r="GH659">
            <v>0</v>
          </cell>
        </row>
        <row r="660">
          <cell r="H660">
            <v>-4036195.88</v>
          </cell>
          <cell r="I660">
            <v>0</v>
          </cell>
          <cell r="J660">
            <v>0</v>
          </cell>
          <cell r="K660">
            <v>-3644614.07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-1012895.69</v>
          </cell>
          <cell r="R660">
            <v>0</v>
          </cell>
          <cell r="S660">
            <v>-4868222.3499999996</v>
          </cell>
          <cell r="T660">
            <v>-1463577.18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-15025505.17</v>
          </cell>
          <cell r="CE660">
            <v>-4282923.18</v>
          </cell>
          <cell r="CF660">
            <v>0</v>
          </cell>
          <cell r="CG660">
            <v>0</v>
          </cell>
          <cell r="CH660">
            <v>-3642704.65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-1000840.47</v>
          </cell>
          <cell r="CO660">
            <v>0</v>
          </cell>
          <cell r="CP660">
            <v>-4814727.0199999996</v>
          </cell>
          <cell r="CQ660">
            <v>-1446158.06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DZ660">
            <v>0</v>
          </cell>
          <cell r="EA660">
            <v>0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0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-15187353.380000001</v>
          </cell>
          <cell r="FB660">
            <v>246727.3</v>
          </cell>
          <cell r="FC660">
            <v>0</v>
          </cell>
          <cell r="FD660">
            <v>0</v>
          </cell>
          <cell r="FE660">
            <v>-1909.42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-12055.22</v>
          </cell>
          <cell r="FL660">
            <v>0</v>
          </cell>
          <cell r="FM660">
            <v>-53495.33</v>
          </cell>
          <cell r="FN660">
            <v>-17419.12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  <cell r="FT660">
            <v>0</v>
          </cell>
          <cell r="FU660">
            <v>0</v>
          </cell>
          <cell r="FV660">
            <v>0</v>
          </cell>
          <cell r="FW660">
            <v>0</v>
          </cell>
          <cell r="FX660">
            <v>0</v>
          </cell>
          <cell r="FY660">
            <v>0</v>
          </cell>
          <cell r="FZ660">
            <v>0</v>
          </cell>
          <cell r="GA660">
            <v>0</v>
          </cell>
          <cell r="GB660">
            <v>0</v>
          </cell>
          <cell r="GC660">
            <v>0</v>
          </cell>
          <cell r="GD660">
            <v>0</v>
          </cell>
          <cell r="GE660">
            <v>0</v>
          </cell>
          <cell r="GF660">
            <v>0</v>
          </cell>
          <cell r="GG660">
            <v>0</v>
          </cell>
          <cell r="GH660">
            <v>0</v>
          </cell>
        </row>
        <row r="661">
          <cell r="H661">
            <v>1974684.41</v>
          </cell>
          <cell r="I661">
            <v>0</v>
          </cell>
          <cell r="J661">
            <v>0</v>
          </cell>
          <cell r="K661">
            <v>2186768.38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1012894.06</v>
          </cell>
          <cell r="R661">
            <v>0</v>
          </cell>
          <cell r="S661">
            <v>3639846.45</v>
          </cell>
          <cell r="T661">
            <v>664024.31999999995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9478217.6199999992</v>
          </cell>
          <cell r="CE661">
            <v>1942714.73</v>
          </cell>
          <cell r="CF661">
            <v>0</v>
          </cell>
          <cell r="CG661">
            <v>0</v>
          </cell>
          <cell r="CH661">
            <v>1942775.75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1000838.86</v>
          </cell>
          <cell r="CO661">
            <v>0</v>
          </cell>
          <cell r="CP661">
            <v>4814724.79</v>
          </cell>
          <cell r="CQ661">
            <v>606744.01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0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0307798.140000001</v>
          </cell>
          <cell r="FB661">
            <v>31969.68</v>
          </cell>
          <cell r="FC661">
            <v>0</v>
          </cell>
          <cell r="FD661">
            <v>0</v>
          </cell>
          <cell r="FE661">
            <v>243992.63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12055.2</v>
          </cell>
          <cell r="FL661">
            <v>0</v>
          </cell>
          <cell r="FM661">
            <v>-1174878.3400000001</v>
          </cell>
          <cell r="FN661">
            <v>57280.31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  <cell r="FT661">
            <v>0</v>
          </cell>
          <cell r="FU661">
            <v>0</v>
          </cell>
          <cell r="FV661">
            <v>0</v>
          </cell>
          <cell r="FW661">
            <v>0</v>
          </cell>
          <cell r="FX661">
            <v>0</v>
          </cell>
          <cell r="FY661">
            <v>0</v>
          </cell>
          <cell r="FZ661">
            <v>0</v>
          </cell>
          <cell r="GA661">
            <v>0</v>
          </cell>
          <cell r="GB661">
            <v>0</v>
          </cell>
          <cell r="GC661">
            <v>0</v>
          </cell>
          <cell r="GD661">
            <v>0</v>
          </cell>
          <cell r="GE661">
            <v>0</v>
          </cell>
          <cell r="GF661">
            <v>0</v>
          </cell>
          <cell r="GG661">
            <v>0</v>
          </cell>
          <cell r="GH661">
            <v>0</v>
          </cell>
        </row>
        <row r="662"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  <cell r="FT662">
            <v>0</v>
          </cell>
          <cell r="FU662">
            <v>0</v>
          </cell>
          <cell r="FV662">
            <v>0</v>
          </cell>
          <cell r="FW662">
            <v>0</v>
          </cell>
          <cell r="FX662">
            <v>0</v>
          </cell>
          <cell r="FY662">
            <v>0</v>
          </cell>
          <cell r="FZ662">
            <v>0</v>
          </cell>
          <cell r="GA662">
            <v>0</v>
          </cell>
          <cell r="GB662">
            <v>0</v>
          </cell>
          <cell r="GC662">
            <v>0</v>
          </cell>
          <cell r="GD662">
            <v>0</v>
          </cell>
          <cell r="GE662">
            <v>0</v>
          </cell>
          <cell r="GF662">
            <v>0</v>
          </cell>
          <cell r="GG662">
            <v>0</v>
          </cell>
          <cell r="GH662">
            <v>0</v>
          </cell>
        </row>
        <row r="663"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  <cell r="FT663">
            <v>0</v>
          </cell>
          <cell r="FU663">
            <v>0</v>
          </cell>
          <cell r="FV663">
            <v>0</v>
          </cell>
          <cell r="FW663">
            <v>0</v>
          </cell>
          <cell r="FX663">
            <v>0</v>
          </cell>
          <cell r="FY663">
            <v>0</v>
          </cell>
          <cell r="FZ663">
            <v>0</v>
          </cell>
          <cell r="GA663">
            <v>0</v>
          </cell>
          <cell r="GB663">
            <v>0</v>
          </cell>
          <cell r="GC663">
            <v>0</v>
          </cell>
          <cell r="GD663">
            <v>0</v>
          </cell>
          <cell r="GE663">
            <v>0</v>
          </cell>
          <cell r="GF663">
            <v>0</v>
          </cell>
          <cell r="GG663">
            <v>0</v>
          </cell>
          <cell r="GH663">
            <v>0</v>
          </cell>
        </row>
        <row r="664"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  <cell r="FT664">
            <v>0</v>
          </cell>
          <cell r="FU664">
            <v>0</v>
          </cell>
          <cell r="FV664">
            <v>0</v>
          </cell>
          <cell r="FW664">
            <v>0</v>
          </cell>
          <cell r="FX664">
            <v>0</v>
          </cell>
          <cell r="FY664">
            <v>0</v>
          </cell>
          <cell r="FZ664">
            <v>0</v>
          </cell>
          <cell r="GA664">
            <v>0</v>
          </cell>
          <cell r="GB664">
            <v>0</v>
          </cell>
          <cell r="GC664">
            <v>0</v>
          </cell>
          <cell r="GD664">
            <v>0</v>
          </cell>
          <cell r="GE664">
            <v>0</v>
          </cell>
          <cell r="GF664">
            <v>0</v>
          </cell>
          <cell r="GG664">
            <v>0</v>
          </cell>
          <cell r="GH664">
            <v>0</v>
          </cell>
        </row>
        <row r="665"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  <cell r="FT665">
            <v>0</v>
          </cell>
          <cell r="FU665">
            <v>0</v>
          </cell>
          <cell r="FV665">
            <v>0</v>
          </cell>
          <cell r="FW665">
            <v>0</v>
          </cell>
          <cell r="FX665">
            <v>0</v>
          </cell>
          <cell r="FY665">
            <v>0</v>
          </cell>
          <cell r="FZ665">
            <v>0</v>
          </cell>
          <cell r="GA665">
            <v>0</v>
          </cell>
          <cell r="GB665">
            <v>0</v>
          </cell>
          <cell r="GC665">
            <v>0</v>
          </cell>
          <cell r="GD665">
            <v>0</v>
          </cell>
          <cell r="GE665">
            <v>0</v>
          </cell>
          <cell r="GF665">
            <v>0</v>
          </cell>
          <cell r="GG665">
            <v>0</v>
          </cell>
          <cell r="GH665">
            <v>0</v>
          </cell>
        </row>
        <row r="666">
          <cell r="H666">
            <v>1670866.18</v>
          </cell>
          <cell r="I666">
            <v>-2595266494.04</v>
          </cell>
          <cell r="J666">
            <v>0</v>
          </cell>
          <cell r="K666">
            <v>-151409273.68000001</v>
          </cell>
          <cell r="L666">
            <v>-9673505.5500000007</v>
          </cell>
          <cell r="M666">
            <v>-9064122.5800000001</v>
          </cell>
          <cell r="N666">
            <v>-8.4700000000000006</v>
          </cell>
          <cell r="O666">
            <v>-1218288548.21</v>
          </cell>
          <cell r="P666">
            <v>-529595316.11000001</v>
          </cell>
          <cell r="Q666">
            <v>-135635545.24000001</v>
          </cell>
          <cell r="R666">
            <v>-7881434.75</v>
          </cell>
          <cell r="S666">
            <v>-775893.92</v>
          </cell>
          <cell r="T666">
            <v>-781392.57</v>
          </cell>
          <cell r="U666">
            <v>0</v>
          </cell>
          <cell r="V666">
            <v>-9424.25</v>
          </cell>
          <cell r="W666">
            <v>-26728229.050000001</v>
          </cell>
          <cell r="X666">
            <v>-3381.47</v>
          </cell>
          <cell r="Y666">
            <v>-907521.71</v>
          </cell>
          <cell r="Z666">
            <v>-951368546.37</v>
          </cell>
          <cell r="AA666">
            <v>-83750658.239999995</v>
          </cell>
          <cell r="AB666">
            <v>-19491546.309999999</v>
          </cell>
          <cell r="AC666">
            <v>35167321.840000004</v>
          </cell>
          <cell r="AD666">
            <v>-1127575.81</v>
          </cell>
          <cell r="AE666">
            <v>-618332565.82000005</v>
          </cell>
          <cell r="AF666">
            <v>218085.54</v>
          </cell>
          <cell r="AG666">
            <v>11631219.279999999</v>
          </cell>
          <cell r="AH666">
            <v>-1809274.91</v>
          </cell>
          <cell r="AI666">
            <v>-5385991.7199999997</v>
          </cell>
          <cell r="AJ666">
            <v>102889.07</v>
          </cell>
          <cell r="AK666">
            <v>-4203805.18</v>
          </cell>
          <cell r="AL666">
            <v>7012845.4100000001</v>
          </cell>
          <cell r="AM666">
            <v>-61420239.729999997</v>
          </cell>
          <cell r="AN666">
            <v>-46866298.729999997</v>
          </cell>
          <cell r="AO666">
            <v>1326852.26</v>
          </cell>
          <cell r="AP666">
            <v>3565346.77</v>
          </cell>
          <cell r="AQ666">
            <v>-6258252.3799999999</v>
          </cell>
          <cell r="AR666">
            <v>413545.87</v>
          </cell>
          <cell r="AS666">
            <v>-54505051.159999996</v>
          </cell>
          <cell r="AT666">
            <v>-68008431.609999999</v>
          </cell>
          <cell r="AU666">
            <v>6848881.5099999998</v>
          </cell>
          <cell r="AV666">
            <v>70566146.890000001</v>
          </cell>
          <cell r="AW666">
            <v>-209294679.09</v>
          </cell>
          <cell r="AX666">
            <v>-327971.39</v>
          </cell>
          <cell r="AY666">
            <v>1559379.94</v>
          </cell>
          <cell r="AZ666">
            <v>-3066914672.1100001</v>
          </cell>
          <cell r="BA666">
            <v>-5558418.29</v>
          </cell>
          <cell r="BB666">
            <v>2771165.15</v>
          </cell>
          <cell r="BC666">
            <v>-2249909886.29</v>
          </cell>
          <cell r="BD666">
            <v>-13274.7</v>
          </cell>
          <cell r="BE666">
            <v>4296982.01</v>
          </cell>
          <cell r="BF666">
            <v>-1295399.31</v>
          </cell>
          <cell r="BG666">
            <v>-718718693.69000006</v>
          </cell>
          <cell r="BH666">
            <v>-2772889.62</v>
          </cell>
          <cell r="BI666">
            <v>-387856937.74000001</v>
          </cell>
          <cell r="BJ666">
            <v>178638963.69999999</v>
          </cell>
          <cell r="BK666">
            <v>-205837.07</v>
          </cell>
          <cell r="BL666">
            <v>-64558.59</v>
          </cell>
          <cell r="BM666">
            <v>-517667.83</v>
          </cell>
          <cell r="BN666">
            <v>1500781.83</v>
          </cell>
          <cell r="BO666">
            <v>-2528330.1</v>
          </cell>
          <cell r="BP666">
            <v>-12927236272.139999</v>
          </cell>
          <cell r="BQ666">
            <v>2285106.11</v>
          </cell>
          <cell r="BR666">
            <v>-2596000752.9499998</v>
          </cell>
          <cell r="BS666">
            <v>0</v>
          </cell>
          <cell r="BT666">
            <v>-146154402</v>
          </cell>
          <cell r="BU666">
            <v>4074397.28</v>
          </cell>
          <cell r="BV666">
            <v>-14820299.33</v>
          </cell>
          <cell r="BW666">
            <v>-8.4700000000000006</v>
          </cell>
          <cell r="BX666">
            <v>-1172858153.1600001</v>
          </cell>
          <cell r="BY666">
            <v>-492200905.12</v>
          </cell>
          <cell r="BZ666">
            <v>-122559361.18000001</v>
          </cell>
          <cell r="CA666">
            <v>-6465186.9400000004</v>
          </cell>
          <cell r="CB666">
            <v>-791506</v>
          </cell>
          <cell r="CC666">
            <v>-1189931.3700000001</v>
          </cell>
          <cell r="CD666">
            <v>0</v>
          </cell>
          <cell r="CE666">
            <v>-9424.25</v>
          </cell>
          <cell r="CF666">
            <v>-26347462.98</v>
          </cell>
          <cell r="CG666">
            <v>-2054.8200000000002</v>
          </cell>
          <cell r="CH666">
            <v>-415394.49</v>
          </cell>
          <cell r="CI666">
            <v>-848881434.83000004</v>
          </cell>
          <cell r="CJ666">
            <v>-84472498.269999996</v>
          </cell>
          <cell r="CK666">
            <v>-16978673.359999999</v>
          </cell>
          <cell r="CL666">
            <v>34011647.240000002</v>
          </cell>
          <cell r="CM666">
            <v>-659256.56000000006</v>
          </cell>
          <cell r="CN666">
            <v>-558923400.5</v>
          </cell>
          <cell r="CO666">
            <v>176511.56</v>
          </cell>
          <cell r="CP666">
            <v>10175938.359999999</v>
          </cell>
          <cell r="CQ666">
            <v>-1270596.99</v>
          </cell>
          <cell r="CR666">
            <v>-4723557.12</v>
          </cell>
          <cell r="CS666">
            <v>205353.25</v>
          </cell>
          <cell r="CT666">
            <v>-4043248.8</v>
          </cell>
          <cell r="CU666">
            <v>7346120.04</v>
          </cell>
          <cell r="CV666">
            <v>-50431442.189999998</v>
          </cell>
          <cell r="CW666">
            <v>-43941149.140000001</v>
          </cell>
          <cell r="CX666">
            <v>-55596.270000001001</v>
          </cell>
          <cell r="CY666">
            <v>2317900.67</v>
          </cell>
          <cell r="CZ666">
            <v>-5715864.2999999998</v>
          </cell>
          <cell r="DA666">
            <v>984888.37</v>
          </cell>
          <cell r="DB666">
            <v>-12740924.619999999</v>
          </cell>
          <cell r="DC666">
            <v>-66196487.170000002</v>
          </cell>
          <cell r="DD666">
            <v>6848881.5099999998</v>
          </cell>
          <cell r="DE666">
            <v>68754202.450000003</v>
          </cell>
          <cell r="DF666">
            <v>-209386778</v>
          </cell>
          <cell r="DG666">
            <v>322543.76</v>
          </cell>
          <cell r="DH666">
            <v>-30384007.940000001</v>
          </cell>
          <cell r="DI666">
            <v>-2944735811.1799998</v>
          </cell>
          <cell r="DJ666">
            <v>-5558418.29</v>
          </cell>
          <cell r="DK666">
            <v>1993682.34</v>
          </cell>
          <cell r="DL666">
            <v>-2217000566.9499998</v>
          </cell>
          <cell r="DM666">
            <v>-13274.7</v>
          </cell>
          <cell r="DN666">
            <v>-3022833.24</v>
          </cell>
          <cell r="DO666">
            <v>-967186.96</v>
          </cell>
          <cell r="DP666">
            <v>-683301915.65999997</v>
          </cell>
          <cell r="DQ666">
            <v>-2773085.84</v>
          </cell>
          <cell r="DR666">
            <v>-384479829.19999999</v>
          </cell>
          <cell r="DS666">
            <v>180255280.5</v>
          </cell>
          <cell r="DT666">
            <v>-205855.01</v>
          </cell>
          <cell r="DU666">
            <v>-54369</v>
          </cell>
          <cell r="DV666">
            <v>-253151.56</v>
          </cell>
          <cell r="DW666">
            <v>2105289.6800000002</v>
          </cell>
          <cell r="DX666">
            <v>-2996848.73</v>
          </cell>
          <cell r="DY666">
            <v>-12442125162.32</v>
          </cell>
          <cell r="DZ666">
            <v>-614239.93000000098</v>
          </cell>
          <cell r="EA666">
            <v>734258.90999984695</v>
          </cell>
          <cell r="EB666">
            <v>0</v>
          </cell>
          <cell r="EC666">
            <v>-5254871.6800000099</v>
          </cell>
          <cell r="ED666">
            <v>-13747902.83</v>
          </cell>
          <cell r="EE666">
            <v>5756176.75</v>
          </cell>
          <cell r="EF666">
            <v>0</v>
          </cell>
          <cell r="EG666">
            <v>-45430395.050000198</v>
          </cell>
          <cell r="EH666">
            <v>-37394410.990000099</v>
          </cell>
          <cell r="EI666">
            <v>-13076184.060000001</v>
          </cell>
          <cell r="EJ666">
            <v>-1416247.81</v>
          </cell>
          <cell r="EK666">
            <v>15612.08</v>
          </cell>
          <cell r="EL666">
            <v>408538.8</v>
          </cell>
          <cell r="EM666">
            <v>0</v>
          </cell>
          <cell r="EN666">
            <v>0</v>
          </cell>
          <cell r="EO666">
            <v>-380766.06999999698</v>
          </cell>
          <cell r="EP666">
            <v>-1326.65</v>
          </cell>
          <cell r="EQ666">
            <v>-492127.22</v>
          </cell>
          <cell r="ER666">
            <v>-102487111.54000001</v>
          </cell>
          <cell r="ES666">
            <v>721840.03000001598</v>
          </cell>
          <cell r="ET666">
            <v>-2512872.9500000002</v>
          </cell>
          <cell r="EU666">
            <v>1155674.6000000001</v>
          </cell>
          <cell r="EV666">
            <v>-468319.25</v>
          </cell>
          <cell r="EW666">
            <v>-59409165.319999903</v>
          </cell>
          <cell r="EX666">
            <v>41573.980000000003</v>
          </cell>
          <cell r="EY666">
            <v>1455280.92</v>
          </cell>
          <cell r="EZ666">
            <v>-538677.92000000004</v>
          </cell>
          <cell r="FA666">
            <v>-662434.6</v>
          </cell>
          <cell r="FB666">
            <v>-102464.18</v>
          </cell>
          <cell r="FC666">
            <v>-160556.38</v>
          </cell>
          <cell r="FD666">
            <v>-333274.63000000198</v>
          </cell>
          <cell r="FE666">
            <v>-10988797.539999999</v>
          </cell>
          <cell r="FF666">
            <v>-2925149.59</v>
          </cell>
          <cell r="FG666">
            <v>1382448.53</v>
          </cell>
          <cell r="FH666">
            <v>1247446.1000000001</v>
          </cell>
          <cell r="FI666">
            <v>-542388.07999999903</v>
          </cell>
          <cell r="FJ666">
            <v>-571342.5</v>
          </cell>
          <cell r="FK666">
            <v>-41764126.539999999</v>
          </cell>
          <cell r="FL666">
            <v>-1811944.44</v>
          </cell>
          <cell r="FM666">
            <v>0</v>
          </cell>
          <cell r="FN666">
            <v>1811944.44</v>
          </cell>
          <cell r="FO666">
            <v>92098.910000025993</v>
          </cell>
          <cell r="FP666">
            <v>-650515.15</v>
          </cell>
          <cell r="FQ666">
            <v>31943387.879999999</v>
          </cell>
          <cell r="FR666">
            <v>-122178860.93000001</v>
          </cell>
          <cell r="FS666">
            <v>0</v>
          </cell>
          <cell r="FT666">
            <v>777482.81</v>
          </cell>
          <cell r="FU666">
            <v>-32909319.339999702</v>
          </cell>
          <cell r="FV666">
            <v>0</v>
          </cell>
          <cell r="FW666">
            <v>7319815.25</v>
          </cell>
          <cell r="FX666">
            <v>-328212.34999999998</v>
          </cell>
          <cell r="FY666">
            <v>-35416778.030000098</v>
          </cell>
          <cell r="FZ666">
            <v>196.22</v>
          </cell>
          <cell r="GA666">
            <v>-3377108.5400000201</v>
          </cell>
          <cell r="GB666">
            <v>-1616316.8000000101</v>
          </cell>
          <cell r="GC666">
            <v>17.940000000000001</v>
          </cell>
          <cell r="GD666">
            <v>-10189.59</v>
          </cell>
          <cell r="GE666">
            <v>-264516.27</v>
          </cell>
          <cell r="GF666">
            <v>-604507.85</v>
          </cell>
          <cell r="GG666">
            <v>468518.63</v>
          </cell>
          <cell r="GH666">
            <v>-485111109.81999999</v>
          </cell>
        </row>
        <row r="667">
          <cell r="H667">
            <v>1017600.2</v>
          </cell>
          <cell r="I667">
            <v>-14898947.460000001</v>
          </cell>
          <cell r="J667">
            <v>1510103.97</v>
          </cell>
          <cell r="K667">
            <v>-143541413.44999999</v>
          </cell>
          <cell r="L667">
            <v>-2620310.4900000002</v>
          </cell>
          <cell r="M667">
            <v>-994913.68</v>
          </cell>
          <cell r="N667">
            <v>-8.4700000000000006</v>
          </cell>
          <cell r="O667">
            <v>-1178973601.98</v>
          </cell>
          <cell r="P667">
            <v>-525808596.93000001</v>
          </cell>
          <cell r="Q667">
            <v>-127530421.73</v>
          </cell>
          <cell r="R667">
            <v>-5288991.51</v>
          </cell>
          <cell r="S667">
            <v>-392722.41</v>
          </cell>
          <cell r="T667">
            <v>-505360.28</v>
          </cell>
          <cell r="U667">
            <v>3522615.13</v>
          </cell>
          <cell r="V667">
            <v>-9424.25</v>
          </cell>
          <cell r="W667">
            <v>68043.820000000007</v>
          </cell>
          <cell r="X667">
            <v>-3575.97</v>
          </cell>
          <cell r="Y667">
            <v>-1272780.31</v>
          </cell>
          <cell r="Z667">
            <v>-950563939.03999996</v>
          </cell>
          <cell r="AA667">
            <v>-81685488.319999993</v>
          </cell>
          <cell r="AB667">
            <v>-22123439.030000001</v>
          </cell>
          <cell r="AC667">
            <v>3549597.78</v>
          </cell>
          <cell r="AD667">
            <v>-506204.01</v>
          </cell>
          <cell r="AE667">
            <v>-611402145.91999996</v>
          </cell>
          <cell r="AF667">
            <v>-34484.46</v>
          </cell>
          <cell r="AG667">
            <v>8907468.8800000008</v>
          </cell>
          <cell r="AH667">
            <v>-2549188.5699999998</v>
          </cell>
          <cell r="AI667">
            <v>-5265558.63</v>
          </cell>
          <cell r="AJ667">
            <v>70950.61</v>
          </cell>
          <cell r="AK667">
            <v>-2790397.07</v>
          </cell>
          <cell r="AL667">
            <v>7148561.6399999997</v>
          </cell>
          <cell r="AM667">
            <v>-60677931.390000001</v>
          </cell>
          <cell r="AN667">
            <v>-45855485.399999999</v>
          </cell>
          <cell r="AO667">
            <v>-809867.38</v>
          </cell>
          <cell r="AP667">
            <v>487913.9</v>
          </cell>
          <cell r="AQ667">
            <v>-5783115.8300000001</v>
          </cell>
          <cell r="AR667">
            <v>1340287.6100000001</v>
          </cell>
          <cell r="AS667">
            <v>-52607317.57</v>
          </cell>
          <cell r="AT667">
            <v>-57136764.969999999</v>
          </cell>
          <cell r="AU667">
            <v>6848881.5099999998</v>
          </cell>
          <cell r="AV667">
            <v>61036357.799999997</v>
          </cell>
          <cell r="AW667">
            <v>-235969494.88999999</v>
          </cell>
          <cell r="AX667">
            <v>-0.01</v>
          </cell>
          <cell r="AY667">
            <v>2378546.1</v>
          </cell>
          <cell r="AZ667">
            <v>-3002478708.4200001</v>
          </cell>
          <cell r="BA667">
            <v>-4457394.55</v>
          </cell>
          <cell r="BB667">
            <v>187986.62</v>
          </cell>
          <cell r="BC667">
            <v>-2220423173.0599999</v>
          </cell>
          <cell r="BD667">
            <v>-13485.76</v>
          </cell>
          <cell r="BE667">
            <v>26219.93</v>
          </cell>
          <cell r="BF667">
            <v>-399947.38</v>
          </cell>
          <cell r="BG667">
            <v>-717390598.88999999</v>
          </cell>
          <cell r="BH667">
            <v>-1386444.81</v>
          </cell>
          <cell r="BI667">
            <v>-385431993.50999999</v>
          </cell>
          <cell r="BJ667">
            <v>196691036.11000001</v>
          </cell>
          <cell r="BK667">
            <v>-221207.26</v>
          </cell>
          <cell r="BL667">
            <v>-13713.23</v>
          </cell>
          <cell r="BM667">
            <v>-492531.04</v>
          </cell>
          <cell r="BN667">
            <v>2165974.3199999998</v>
          </cell>
          <cell r="BO667">
            <v>-2081252.26</v>
          </cell>
          <cell r="BP667">
            <v>-10180466914.75</v>
          </cell>
          <cell r="BQ667">
            <v>3141518.04</v>
          </cell>
          <cell r="BR667">
            <v>-9501756.5500000007</v>
          </cell>
          <cell r="BS667">
            <v>-4030114.51</v>
          </cell>
          <cell r="BT667">
            <v>-143034437.68000001</v>
          </cell>
          <cell r="BU667">
            <v>11040804.449999999</v>
          </cell>
          <cell r="BV667">
            <v>-8769734.4000000004</v>
          </cell>
          <cell r="BW667">
            <v>-8.4700000000000006</v>
          </cell>
          <cell r="BX667">
            <v>-1142178514.02</v>
          </cell>
          <cell r="BY667">
            <v>-489019253.38999999</v>
          </cell>
          <cell r="BZ667">
            <v>-120563289.94</v>
          </cell>
          <cell r="CA667">
            <v>-5207030.51</v>
          </cell>
          <cell r="CB667">
            <v>-392722.21</v>
          </cell>
          <cell r="CC667">
            <v>-603159.5</v>
          </cell>
          <cell r="CD667">
            <v>1596183.35</v>
          </cell>
          <cell r="CE667">
            <v>-9424.25</v>
          </cell>
          <cell r="CF667">
            <v>99422.83</v>
          </cell>
          <cell r="CG667">
            <v>-2129.42</v>
          </cell>
          <cell r="CH667">
            <v>-617243.34</v>
          </cell>
          <cell r="CI667">
            <v>-848486515.76999998</v>
          </cell>
          <cell r="CJ667">
            <v>-80757027.049999997</v>
          </cell>
          <cell r="CK667">
            <v>-18972148.420000002</v>
          </cell>
          <cell r="CL667">
            <v>792398.48999999801</v>
          </cell>
          <cell r="CM667">
            <v>-484389.97</v>
          </cell>
          <cell r="CN667">
            <v>-556536744.02999997</v>
          </cell>
          <cell r="CO667">
            <v>-18651.89</v>
          </cell>
          <cell r="CP667">
            <v>9719653.6400000006</v>
          </cell>
          <cell r="CQ667">
            <v>-1264457.72</v>
          </cell>
          <cell r="CR667">
            <v>-4548569.04</v>
          </cell>
          <cell r="CS667">
            <v>158718.16</v>
          </cell>
          <cell r="CT667">
            <v>-2707865.93</v>
          </cell>
          <cell r="CU667">
            <v>7346120.04</v>
          </cell>
          <cell r="CV667">
            <v>-50656839.57</v>
          </cell>
          <cell r="CW667">
            <v>-44026690.119999997</v>
          </cell>
          <cell r="CX667">
            <v>-850656.63000000105</v>
          </cell>
          <cell r="CY667">
            <v>378423.17</v>
          </cell>
          <cell r="CZ667">
            <v>-5765908.6699999999</v>
          </cell>
          <cell r="DA667">
            <v>1309166.55</v>
          </cell>
          <cell r="DB667">
            <v>-12079253.310000001</v>
          </cell>
          <cell r="DC667">
            <v>-57136764.969999999</v>
          </cell>
          <cell r="DD667">
            <v>6848881.5099999998</v>
          </cell>
          <cell r="DE667">
            <v>60790545</v>
          </cell>
          <cell r="DF667">
            <v>-238014748.19999999</v>
          </cell>
          <cell r="DG667">
            <v>162629.21</v>
          </cell>
          <cell r="DH667">
            <v>-32994475.969999999</v>
          </cell>
          <cell r="DI667">
            <v>-2908997137.8600001</v>
          </cell>
          <cell r="DJ667">
            <v>-4897516.57</v>
          </cell>
          <cell r="DK667">
            <v>189594</v>
          </cell>
          <cell r="DL667">
            <v>-2207329815.9099998</v>
          </cell>
          <cell r="DM667">
            <v>-13274.7</v>
          </cell>
          <cell r="DN667">
            <v>29241.759999999998</v>
          </cell>
          <cell r="DO667">
            <v>-389591.56</v>
          </cell>
          <cell r="DP667">
            <v>-683050135.98000002</v>
          </cell>
          <cell r="DQ667">
            <v>-1386444.3</v>
          </cell>
          <cell r="DR667">
            <v>-385034760.19</v>
          </cell>
          <cell r="DS667">
            <v>197367153.58000001</v>
          </cell>
          <cell r="DT667">
            <v>-215661.52</v>
          </cell>
          <cell r="DU667">
            <v>-15190.85</v>
          </cell>
          <cell r="DV667">
            <v>-396498.4</v>
          </cell>
          <cell r="DW667">
            <v>3278147.07</v>
          </cell>
          <cell r="DX667">
            <v>-2721522.34</v>
          </cell>
          <cell r="DY667">
            <v>-9766995543.6200008</v>
          </cell>
          <cell r="DZ667">
            <v>-2123917.84</v>
          </cell>
          <cell r="EA667">
            <v>-5397190.9100000001</v>
          </cell>
          <cell r="EB667">
            <v>-28216105.030000001</v>
          </cell>
          <cell r="EC667">
            <v>-506975.77000001102</v>
          </cell>
          <cell r="ED667">
            <v>-13661114.939999999</v>
          </cell>
          <cell r="EE667">
            <v>7774820.7199999997</v>
          </cell>
          <cell r="EF667">
            <v>0</v>
          </cell>
          <cell r="EG667">
            <v>-36795087.960000299</v>
          </cell>
          <cell r="EH667">
            <v>-36789343.540000103</v>
          </cell>
          <cell r="EI667">
            <v>-6967131.7900000103</v>
          </cell>
          <cell r="EJ667">
            <v>-81961</v>
          </cell>
          <cell r="EK667">
            <v>-0.2</v>
          </cell>
          <cell r="EL667">
            <v>97799.22</v>
          </cell>
          <cell r="EM667">
            <v>-34031144.869999997</v>
          </cell>
          <cell r="EN667">
            <v>0</v>
          </cell>
          <cell r="EO667">
            <v>-31379.01</v>
          </cell>
          <cell r="EP667">
            <v>-1446.55</v>
          </cell>
          <cell r="EQ667">
            <v>-655536.97</v>
          </cell>
          <cell r="ER667">
            <v>-102077423.27</v>
          </cell>
          <cell r="ES667">
            <v>-928461.26999998104</v>
          </cell>
          <cell r="ET667">
            <v>-3151290.61</v>
          </cell>
          <cell r="EU667">
            <v>2757199.29</v>
          </cell>
          <cell r="EV667">
            <v>-21814.04</v>
          </cell>
          <cell r="EW667">
            <v>-54865401.890000001</v>
          </cell>
          <cell r="EX667">
            <v>-15832.57</v>
          </cell>
          <cell r="EY667">
            <v>-812184.76000000199</v>
          </cell>
          <cell r="EZ667">
            <v>-1284730.8500000001</v>
          </cell>
          <cell r="FA667">
            <v>-716989.59</v>
          </cell>
          <cell r="FB667">
            <v>-87767.55</v>
          </cell>
          <cell r="FC667">
            <v>-82531.14</v>
          </cell>
          <cell r="FD667">
            <v>-197558.40000000101</v>
          </cell>
          <cell r="FE667">
            <v>-10021091.82</v>
          </cell>
          <cell r="FF667">
            <v>-1828795.28</v>
          </cell>
          <cell r="FG667">
            <v>40789.250000000997</v>
          </cell>
          <cell r="FH667">
            <v>109490.73</v>
          </cell>
          <cell r="FI667">
            <v>-17207.159999998999</v>
          </cell>
          <cell r="FJ667">
            <v>31121.06</v>
          </cell>
          <cell r="FK667">
            <v>-40528064.259999998</v>
          </cell>
          <cell r="FL667">
            <v>0</v>
          </cell>
          <cell r="FM667">
            <v>0</v>
          </cell>
          <cell r="FN667">
            <v>245812.79999999699</v>
          </cell>
          <cell r="FO667">
            <v>2045253.31</v>
          </cell>
          <cell r="FP667">
            <v>-162629.22</v>
          </cell>
          <cell r="FQ667">
            <v>35373022.07</v>
          </cell>
          <cell r="FR667">
            <v>-93481570.559999898</v>
          </cell>
          <cell r="FS667">
            <v>440122.02</v>
          </cell>
          <cell r="FT667">
            <v>-1607.38</v>
          </cell>
          <cell r="FU667">
            <v>-13093357.1499996</v>
          </cell>
          <cell r="FV667">
            <v>-211.06</v>
          </cell>
          <cell r="FW667">
            <v>-3021.83</v>
          </cell>
          <cell r="FX667">
            <v>-10355.82</v>
          </cell>
          <cell r="FY667">
            <v>-34340462.910000101</v>
          </cell>
          <cell r="FZ667">
            <v>-0.51</v>
          </cell>
          <cell r="GA667">
            <v>-397233.31999999302</v>
          </cell>
          <cell r="GB667">
            <v>-676117.46999999904</v>
          </cell>
          <cell r="GC667">
            <v>-5545.74</v>
          </cell>
          <cell r="GD667">
            <v>1477.62</v>
          </cell>
          <cell r="GE667">
            <v>-96032.639999999999</v>
          </cell>
          <cell r="GF667">
            <v>-1112172.75</v>
          </cell>
          <cell r="GG667">
            <v>640270.07999999996</v>
          </cell>
          <cell r="GH667">
            <v>-413471371.12999701</v>
          </cell>
        </row>
        <row r="668">
          <cell r="H668">
            <v>0</v>
          </cell>
          <cell r="I668">
            <v>18399.48</v>
          </cell>
          <cell r="J668">
            <v>179509.04</v>
          </cell>
          <cell r="K668">
            <v>620013.02</v>
          </cell>
          <cell r="L668">
            <v>0</v>
          </cell>
          <cell r="M668">
            <v>1415910.57</v>
          </cell>
          <cell r="N668">
            <v>0</v>
          </cell>
          <cell r="O668">
            <v>0.54</v>
          </cell>
          <cell r="P668">
            <v>-0.05</v>
          </cell>
          <cell r="Q668">
            <v>0</v>
          </cell>
          <cell r="R668">
            <v>11406565.970000001</v>
          </cell>
          <cell r="S668">
            <v>1009773.24</v>
          </cell>
          <cell r="T668">
            <v>0.69</v>
          </cell>
          <cell r="U668">
            <v>548946.27</v>
          </cell>
          <cell r="V668">
            <v>802613.43</v>
          </cell>
          <cell r="W668">
            <v>0</v>
          </cell>
          <cell r="X668">
            <v>0</v>
          </cell>
          <cell r="Y668">
            <v>-39898141.359999999</v>
          </cell>
          <cell r="Z668">
            <v>70509.460000000006</v>
          </cell>
          <cell r="AA668">
            <v>-713365159.28999996</v>
          </cell>
          <cell r="AB668">
            <v>-4268409929.73</v>
          </cell>
          <cell r="AC668">
            <v>-19131302.48</v>
          </cell>
          <cell r="AD668">
            <v>49317207.259999998</v>
          </cell>
          <cell r="AE668">
            <v>-18025748.280000001</v>
          </cell>
          <cell r="AF668">
            <v>-397218648.07999998</v>
          </cell>
          <cell r="AG668">
            <v>20422361.870000001</v>
          </cell>
          <cell r="AH668">
            <v>0</v>
          </cell>
          <cell r="AI668">
            <v>0</v>
          </cell>
          <cell r="AJ668">
            <v>-135788554.03999999</v>
          </cell>
          <cell r="AK668">
            <v>-170468143.38</v>
          </cell>
          <cell r="AL668">
            <v>-48744660.880000003</v>
          </cell>
          <cell r="AM668">
            <v>0</v>
          </cell>
          <cell r="AN668">
            <v>-14685430.27</v>
          </cell>
          <cell r="AO668">
            <v>-323999489.12</v>
          </cell>
          <cell r="AP668">
            <v>-19509.37</v>
          </cell>
          <cell r="AQ668">
            <v>-4496034.01</v>
          </cell>
          <cell r="AR668">
            <v>-13308.44</v>
          </cell>
          <cell r="AS668">
            <v>-3596.84</v>
          </cell>
          <cell r="AT668">
            <v>-205306610.47</v>
          </cell>
          <cell r="AU668">
            <v>-549270.66</v>
          </cell>
          <cell r="AV668">
            <v>-2641913868.3099999</v>
          </cell>
          <cell r="AW668">
            <v>-37777354.710000001</v>
          </cell>
          <cell r="AX668">
            <v>-4138790.05</v>
          </cell>
          <cell r="AY668">
            <v>6455600.04</v>
          </cell>
          <cell r="AZ668">
            <v>-1421004.28</v>
          </cell>
          <cell r="BA668">
            <v>-40700726.890000001</v>
          </cell>
          <cell r="BB668">
            <v>-580060317.46000004</v>
          </cell>
          <cell r="BC668">
            <v>-1985826564.3</v>
          </cell>
          <cell r="BD668">
            <v>-373491585.24000001</v>
          </cell>
          <cell r="BE668">
            <v>-45719646.059999898</v>
          </cell>
          <cell r="BF668">
            <v>-1258649505.96</v>
          </cell>
          <cell r="BG668">
            <v>-249390.99</v>
          </cell>
          <cell r="BH668">
            <v>-502126.37</v>
          </cell>
          <cell r="BI668">
            <v>-30643617.510000002</v>
          </cell>
          <cell r="BJ668">
            <v>-239179702.53999999</v>
          </cell>
          <cell r="BK668">
            <v>-1631651.18</v>
          </cell>
          <cell r="BL668">
            <v>-770612413.74000001</v>
          </cell>
          <cell r="BM668">
            <v>1753383.85</v>
          </cell>
          <cell r="BN668">
            <v>-950912073.67999995</v>
          </cell>
          <cell r="BO668">
            <v>-545470768.98000002</v>
          </cell>
          <cell r="BP668">
            <v>-19696143.550000001</v>
          </cell>
          <cell r="BQ668">
            <v>-491871.58</v>
          </cell>
          <cell r="BR668">
            <v>-732099.91</v>
          </cell>
          <cell r="BS668">
            <v>-2727532.84</v>
          </cell>
          <cell r="BT668">
            <v>-42543384.740000002</v>
          </cell>
          <cell r="BU668">
            <v>-503062420.50999999</v>
          </cell>
          <cell r="BV668">
            <v>-59876862.020000003</v>
          </cell>
          <cell r="BW668">
            <v>-6948252.1600000001</v>
          </cell>
          <cell r="BX668">
            <v>-8092583.1100000003</v>
          </cell>
          <cell r="BY668">
            <v>-3182369803.7600002</v>
          </cell>
          <cell r="BZ668">
            <v>-19510752726.630001</v>
          </cell>
          <cell r="CA668">
            <v>0</v>
          </cell>
          <cell r="CB668">
            <v>22432.97</v>
          </cell>
          <cell r="CC668">
            <v>184944.78</v>
          </cell>
          <cell r="CD668">
            <v>921623.06</v>
          </cell>
          <cell r="CE668">
            <v>0</v>
          </cell>
          <cell r="CF668">
            <v>1780085.09</v>
          </cell>
          <cell r="CG668">
            <v>0</v>
          </cell>
          <cell r="CH668">
            <v>-107534.05</v>
          </cell>
          <cell r="CI668">
            <v>34168.78</v>
          </cell>
          <cell r="CJ668">
            <v>0</v>
          </cell>
          <cell r="CK668">
            <v>11671993.720000001</v>
          </cell>
          <cell r="CL668">
            <v>1243745.98</v>
          </cell>
          <cell r="CM668">
            <v>-160669.91</v>
          </cell>
          <cell r="CN668">
            <v>-9278689</v>
          </cell>
          <cell r="CO668">
            <v>844539</v>
          </cell>
          <cell r="CP668">
            <v>0</v>
          </cell>
          <cell r="CQ668">
            <v>0</v>
          </cell>
          <cell r="CR668">
            <v>-38547695.43</v>
          </cell>
          <cell r="CS668">
            <v>73736.41</v>
          </cell>
          <cell r="CT668">
            <v>-704978108.97000003</v>
          </cell>
          <cell r="CU668">
            <v>-4262652123.8699999</v>
          </cell>
          <cell r="CV668">
            <v>-18593265.239999998</v>
          </cell>
          <cell r="CW668">
            <v>49544902.240000002</v>
          </cell>
          <cell r="CX668">
            <v>-2007758.88</v>
          </cell>
          <cell r="CY668">
            <v>-430422361.73000002</v>
          </cell>
          <cell r="CZ668">
            <v>19431084.710000001</v>
          </cell>
          <cell r="DA668">
            <v>0</v>
          </cell>
          <cell r="DB668">
            <v>0</v>
          </cell>
          <cell r="DC668">
            <v>-127052613.98999999</v>
          </cell>
          <cell r="DD668">
            <v>-176101916.97999999</v>
          </cell>
          <cell r="DE668">
            <v>-40874800.380000003</v>
          </cell>
          <cell r="DF668">
            <v>0</v>
          </cell>
          <cell r="DG668">
            <v>-14843979.52</v>
          </cell>
          <cell r="DH668">
            <v>-330107128.35000002</v>
          </cell>
          <cell r="DI668">
            <v>-1384210.28</v>
          </cell>
          <cell r="DJ668">
            <v>29547086.100000001</v>
          </cell>
          <cell r="DK668">
            <v>-26599.74</v>
          </cell>
          <cell r="DL668">
            <v>-1362.04</v>
          </cell>
          <cell r="DM668">
            <v>-150337669.74000001</v>
          </cell>
          <cell r="DN668">
            <v>-646079.19999999995</v>
          </cell>
          <cell r="DO668">
            <v>-2613510820.1900001</v>
          </cell>
          <cell r="DP668">
            <v>-77274.399999999994</v>
          </cell>
          <cell r="DQ668">
            <v>-4127010.83</v>
          </cell>
          <cell r="DR668">
            <v>6798824.8200000003</v>
          </cell>
          <cell r="DS668">
            <v>-5299231.75</v>
          </cell>
          <cell r="DT668">
            <v>-40671778.32</v>
          </cell>
          <cell r="DU668">
            <v>-596221164.34000003</v>
          </cell>
          <cell r="DV668">
            <v>-1932543164.79</v>
          </cell>
          <cell r="DW668">
            <v>-373405885.81</v>
          </cell>
          <cell r="DX668">
            <v>-45719646.049999997</v>
          </cell>
          <cell r="DY668">
            <v>-10740173.68</v>
          </cell>
          <cell r="DZ668">
            <v>-1022153.26</v>
          </cell>
          <cell r="EA668">
            <v>-501979.54</v>
          </cell>
          <cell r="EB668">
            <v>-30640956.239999998</v>
          </cell>
          <cell r="EC668">
            <v>-237313545.81</v>
          </cell>
          <cell r="ED668">
            <v>-1243781.1000000001</v>
          </cell>
          <cell r="EE668">
            <v>-712425548.11000001</v>
          </cell>
          <cell r="EF668">
            <v>-8021361.6600000001</v>
          </cell>
          <cell r="EG668">
            <v>-878378605.28999996</v>
          </cell>
          <cell r="EH668">
            <v>-536723488.66000003</v>
          </cell>
          <cell r="EI668">
            <v>69028459.950000003</v>
          </cell>
          <cell r="EJ668">
            <v>-501526.68</v>
          </cell>
          <cell r="EK668">
            <v>-569974.4</v>
          </cell>
          <cell r="EL668">
            <v>-2762095.19</v>
          </cell>
          <cell r="EM668">
            <v>-34472533.759999998</v>
          </cell>
          <cell r="EN668">
            <v>-421116371.14999998</v>
          </cell>
          <cell r="EO668">
            <v>-40657039.920000002</v>
          </cell>
          <cell r="EP668">
            <v>-6948252.1600000001</v>
          </cell>
          <cell r="EQ668">
            <v>-8092927.9199999999</v>
          </cell>
          <cell r="ER668">
            <v>924583121.82000005</v>
          </cell>
          <cell r="ES668">
            <v>-15012047076.01</v>
          </cell>
          <cell r="ET668">
            <v>0</v>
          </cell>
          <cell r="EU668">
            <v>-4033.49</v>
          </cell>
          <cell r="EV668">
            <v>-5435.74</v>
          </cell>
          <cell r="EW668">
            <v>-8747059.2799999993</v>
          </cell>
          <cell r="EX668">
            <v>0</v>
          </cell>
          <cell r="EY668">
            <v>-364174.52</v>
          </cell>
          <cell r="EZ668">
            <v>0</v>
          </cell>
          <cell r="FA668">
            <v>107534.59</v>
          </cell>
          <cell r="FB668">
            <v>-34168.83</v>
          </cell>
          <cell r="FC668">
            <v>0</v>
          </cell>
          <cell r="FD668">
            <v>-265427.74999999802</v>
          </cell>
          <cell r="FE668">
            <v>-233972.74000000101</v>
          </cell>
          <cell r="FF668">
            <v>160670.6</v>
          </cell>
          <cell r="FG668">
            <v>-56169</v>
          </cell>
          <cell r="FH668">
            <v>-41925.57</v>
          </cell>
          <cell r="FI668">
            <v>0</v>
          </cell>
          <cell r="FJ668">
            <v>0</v>
          </cell>
          <cell r="FK668">
            <v>-1350445.93</v>
          </cell>
          <cell r="FL668">
            <v>-3226.95</v>
          </cell>
          <cell r="FM668">
            <v>-8387050.3199999304</v>
          </cell>
          <cell r="FN668">
            <v>-5757805.8599996604</v>
          </cell>
          <cell r="FO668">
            <v>-538037.24000000604</v>
          </cell>
          <cell r="FP668">
            <v>-227694.97999999701</v>
          </cell>
          <cell r="FQ668">
            <v>-8821738.4299999997</v>
          </cell>
          <cell r="FR668">
            <v>-36794</v>
          </cell>
          <cell r="FS668">
            <v>991277.16</v>
          </cell>
          <cell r="FT668">
            <v>0</v>
          </cell>
          <cell r="FU668">
            <v>0</v>
          </cell>
          <cell r="FV668">
            <v>-8735940.0499999803</v>
          </cell>
          <cell r="FW668">
            <v>5633773.6000000201</v>
          </cell>
          <cell r="FX668">
            <v>-7869860.5</v>
          </cell>
          <cell r="FY668">
            <v>-172116.59</v>
          </cell>
          <cell r="FZ668">
            <v>158549.25</v>
          </cell>
          <cell r="GA668">
            <v>6107639.23000002</v>
          </cell>
          <cell r="GB668">
            <v>-36564.49</v>
          </cell>
          <cell r="GC668">
            <v>-34043120.109999999</v>
          </cell>
          <cell r="GD668">
            <v>13291.3</v>
          </cell>
          <cell r="GE668">
            <v>-2234.8000000000002</v>
          </cell>
          <cell r="GF668">
            <v>-54968940.729999997</v>
          </cell>
          <cell r="GG668">
            <v>96808.54</v>
          </cell>
          <cell r="GH668">
            <v>-8955969.8699999992</v>
          </cell>
        </row>
        <row r="669"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-263964.24</v>
          </cell>
          <cell r="AB669">
            <v>0</v>
          </cell>
          <cell r="AC669">
            <v>0</v>
          </cell>
          <cell r="AD669">
            <v>0</v>
          </cell>
          <cell r="AE669">
            <v>-18025748.280000001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-1429297.36</v>
          </cell>
          <cell r="AW669">
            <v>0</v>
          </cell>
          <cell r="AX669">
            <v>0</v>
          </cell>
          <cell r="AY669">
            <v>0</v>
          </cell>
          <cell r="AZ669">
            <v>-1421004.28</v>
          </cell>
          <cell r="BA669">
            <v>0</v>
          </cell>
          <cell r="BB669">
            <v>-17078915.510000002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-249390.99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-19696143.550000001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-18772177.109999999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-9278689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-252595.21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-1384210.28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-1427145.36</v>
          </cell>
          <cell r="DP669">
            <v>-77274.399999999994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-10990640.16</v>
          </cell>
          <cell r="DV669">
            <v>0</v>
          </cell>
          <cell r="DW669">
            <v>0</v>
          </cell>
          <cell r="DX669">
            <v>0</v>
          </cell>
          <cell r="DY669">
            <v>-10740173.68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-12670380.73</v>
          </cell>
          <cell r="ET669">
            <v>0</v>
          </cell>
          <cell r="EU669">
            <v>0</v>
          </cell>
          <cell r="EV669">
            <v>0</v>
          </cell>
          <cell r="EW669">
            <v>-8747059.2799999993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-11369.03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-36794</v>
          </cell>
          <cell r="FS669">
            <v>0</v>
          </cell>
          <cell r="FT669">
            <v>0</v>
          </cell>
          <cell r="FU669">
            <v>0</v>
          </cell>
          <cell r="FV669">
            <v>0</v>
          </cell>
          <cell r="FW669">
            <v>0</v>
          </cell>
          <cell r="FX669">
            <v>0</v>
          </cell>
          <cell r="FY669">
            <v>-172116.59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-8955969.8699999992</v>
          </cell>
        </row>
        <row r="670">
          <cell r="H670">
            <v>7639812.2599999998</v>
          </cell>
          <cell r="I670">
            <v>-6721106.0899999999</v>
          </cell>
          <cell r="J670">
            <v>1364907.58</v>
          </cell>
          <cell r="K670">
            <v>1609335.74</v>
          </cell>
          <cell r="L670">
            <v>-12777300.18</v>
          </cell>
          <cell r="M670">
            <v>-334061.64</v>
          </cell>
          <cell r="N670">
            <v>37685764.310000002</v>
          </cell>
          <cell r="O670">
            <v>-382976.62</v>
          </cell>
          <cell r="P670">
            <v>-490822.44</v>
          </cell>
          <cell r="Q670">
            <v>-25585858.280000001</v>
          </cell>
          <cell r="R670">
            <v>0</v>
          </cell>
          <cell r="S670">
            <v>7104815.5</v>
          </cell>
          <cell r="T670">
            <v>543948.74</v>
          </cell>
          <cell r="U670">
            <v>-969899.29</v>
          </cell>
          <cell r="V670">
            <v>3542053.44</v>
          </cell>
          <cell r="W670">
            <v>271844.71000000002</v>
          </cell>
          <cell r="X670">
            <v>0</v>
          </cell>
          <cell r="Y670">
            <v>-1386442.35</v>
          </cell>
          <cell r="Z670">
            <v>-64618607.719999999</v>
          </cell>
          <cell r="AA670">
            <v>-263964.24</v>
          </cell>
          <cell r="AB670">
            <v>-756585034.11000001</v>
          </cell>
          <cell r="AC670">
            <v>-4449406683.3500004</v>
          </cell>
          <cell r="AD670">
            <v>-8774649.5</v>
          </cell>
          <cell r="AE670">
            <v>-18025748.280000001</v>
          </cell>
          <cell r="AF670">
            <v>-7792429.1399999997</v>
          </cell>
          <cell r="AG670">
            <v>-329680299.63999999</v>
          </cell>
          <cell r="AH670">
            <v>-38450141.579999998</v>
          </cell>
          <cell r="AI670">
            <v>-116161.66</v>
          </cell>
          <cell r="AJ670">
            <v>0</v>
          </cell>
          <cell r="AK670">
            <v>193766.99</v>
          </cell>
          <cell r="AL670">
            <v>6.45</v>
          </cell>
          <cell r="AM670">
            <v>-139626528.00999999</v>
          </cell>
          <cell r="AN670">
            <v>-155024945.86000001</v>
          </cell>
          <cell r="AO670">
            <v>-89726017.790000007</v>
          </cell>
          <cell r="AP670">
            <v>0</v>
          </cell>
          <cell r="AQ670">
            <v>-5386903.3799999999</v>
          </cell>
          <cell r="AR670">
            <v>-378148404.81</v>
          </cell>
          <cell r="AS670">
            <v>-77821.55</v>
          </cell>
          <cell r="AT670">
            <v>-19156016.120000001</v>
          </cell>
          <cell r="AU670">
            <v>-13308.37</v>
          </cell>
          <cell r="AV670">
            <v>-1429297.36</v>
          </cell>
          <cell r="AW670">
            <v>352007964.19999999</v>
          </cell>
          <cell r="AX670">
            <v>-2451443.46</v>
          </cell>
          <cell r="AY670">
            <v>-3135569700.1100001</v>
          </cell>
          <cell r="AZ670">
            <v>-1421004.28</v>
          </cell>
          <cell r="BA670">
            <v>99486.94</v>
          </cell>
          <cell r="BB670">
            <v>-17078915.510000002</v>
          </cell>
          <cell r="BC670">
            <v>-8192053.5</v>
          </cell>
          <cell r="BD670">
            <v>242192.81</v>
          </cell>
          <cell r="BE670">
            <v>-593129145.88999999</v>
          </cell>
          <cell r="BF670">
            <v>-2457072469.1900001</v>
          </cell>
          <cell r="BG670">
            <v>-249390.99</v>
          </cell>
          <cell r="BH670">
            <v>585504444.48000002</v>
          </cell>
          <cell r="BI670">
            <v>-585534550.83000004</v>
          </cell>
          <cell r="BJ670">
            <v>-7.0000000000000007E-2</v>
          </cell>
          <cell r="BK670">
            <v>-576492.96</v>
          </cell>
          <cell r="BL670">
            <v>-205232.41</v>
          </cell>
          <cell r="BM670">
            <v>4212219.09</v>
          </cell>
          <cell r="BN670">
            <v>-173623958.25999999</v>
          </cell>
          <cell r="BO670">
            <v>-5512818.9699999997</v>
          </cell>
          <cell r="BP670">
            <v>-19696143.550000001</v>
          </cell>
          <cell r="BQ670">
            <v>-5258002.01</v>
          </cell>
          <cell r="BR670">
            <v>-1086426242.73</v>
          </cell>
          <cell r="BS670">
            <v>-518162361.86000001</v>
          </cell>
          <cell r="BT670">
            <v>-5693782.6500000004</v>
          </cell>
          <cell r="BU670">
            <v>-385980.44</v>
          </cell>
          <cell r="BV670">
            <v>-701456.32</v>
          </cell>
          <cell r="BW670">
            <v>-4160033.95</v>
          </cell>
          <cell r="BX670">
            <v>-57799326.240000002</v>
          </cell>
          <cell r="BY670">
            <v>-56328.51</v>
          </cell>
          <cell r="BZ670">
            <v>-18772177.109999999</v>
          </cell>
          <cell r="CA670">
            <v>-120.91</v>
          </cell>
          <cell r="CB670">
            <v>433197.46</v>
          </cell>
          <cell r="CC670">
            <v>-3359646402.79</v>
          </cell>
          <cell r="CD670">
            <v>-18922004523.48</v>
          </cell>
          <cell r="CE670">
            <v>29769934.75</v>
          </cell>
          <cell r="CF670">
            <v>-6809560.2599999998</v>
          </cell>
          <cell r="CG670">
            <v>1212461.49</v>
          </cell>
          <cell r="CH670">
            <v>1545143.96</v>
          </cell>
          <cell r="CI670">
            <v>22792927.050000001</v>
          </cell>
          <cell r="CJ670">
            <v>-334061.64</v>
          </cell>
          <cell r="CK670">
            <v>37897024.469999999</v>
          </cell>
          <cell r="CL670">
            <v>-382976.62</v>
          </cell>
          <cell r="CM670">
            <v>-490822.44</v>
          </cell>
          <cell r="CN670">
            <v>-9278689</v>
          </cell>
          <cell r="CO670">
            <v>0</v>
          </cell>
          <cell r="CP670">
            <v>5245911.42</v>
          </cell>
          <cell r="CQ670">
            <v>453803.29</v>
          </cell>
          <cell r="CR670">
            <v>-984002.64</v>
          </cell>
          <cell r="CS670">
            <v>3528840.24</v>
          </cell>
          <cell r="CT670">
            <v>-252595.21</v>
          </cell>
          <cell r="CU670">
            <v>0</v>
          </cell>
          <cell r="CV670">
            <v>-1386442.35</v>
          </cell>
          <cell r="CW670">
            <v>-39672047.530000001</v>
          </cell>
          <cell r="CX670">
            <v>136678.24</v>
          </cell>
          <cell r="CY670">
            <v>-728762173.20000005</v>
          </cell>
          <cell r="CZ670">
            <v>-4355952313.9200001</v>
          </cell>
          <cell r="DA670">
            <v>-12136585.77</v>
          </cell>
          <cell r="DB670">
            <v>47036395.670000002</v>
          </cell>
          <cell r="DC670">
            <v>-9523294.3399999999</v>
          </cell>
          <cell r="DD670">
            <v>-399310472.32999998</v>
          </cell>
          <cell r="DE670">
            <v>17229270.239999998</v>
          </cell>
          <cell r="DF670">
            <v>-83895.95</v>
          </cell>
          <cell r="DG670">
            <v>0</v>
          </cell>
          <cell r="DH670">
            <v>1.74</v>
          </cell>
          <cell r="DI670">
            <v>-1384210.28</v>
          </cell>
          <cell r="DJ670">
            <v>-138827601.03999999</v>
          </cell>
          <cell r="DK670">
            <v>-173676768.74000001</v>
          </cell>
          <cell r="DL670">
            <v>-44690609.020000003</v>
          </cell>
          <cell r="DM670">
            <v>0</v>
          </cell>
          <cell r="DN670">
            <v>-15849005.09</v>
          </cell>
          <cell r="DO670">
            <v>-1427145.36</v>
          </cell>
          <cell r="DP670">
            <v>-77274.399999999994</v>
          </cell>
          <cell r="DQ670">
            <v>-14350362.23</v>
          </cell>
          <cell r="DR670">
            <v>-13308.37</v>
          </cell>
          <cell r="DS670">
            <v>-25874734.859999999</v>
          </cell>
          <cell r="DT670">
            <v>-222707747</v>
          </cell>
          <cell r="DU670">
            <v>-10990640.16</v>
          </cell>
          <cell r="DV670">
            <v>-3115418297.1500001</v>
          </cell>
          <cell r="DW670">
            <v>-36172640.130000003</v>
          </cell>
          <cell r="DX670">
            <v>-161253.63</v>
          </cell>
          <cell r="DY670">
            <v>-10740173.68</v>
          </cell>
          <cell r="DZ670">
            <v>-8424039.5999999996</v>
          </cell>
          <cell r="EA670">
            <v>749717.93</v>
          </cell>
          <cell r="EB670">
            <v>-591620573.04999995</v>
          </cell>
          <cell r="EC670">
            <v>-2364303156.7800002</v>
          </cell>
          <cell r="ED670">
            <v>-318083585.86000001</v>
          </cell>
          <cell r="EE670">
            <v>585504444.57000005</v>
          </cell>
          <cell r="EF670">
            <v>-1553416806.96</v>
          </cell>
          <cell r="EG670">
            <v>-0.05</v>
          </cell>
          <cell r="EH670">
            <v>-1003802.6</v>
          </cell>
          <cell r="EI670">
            <v>-206152.58</v>
          </cell>
          <cell r="EJ670">
            <v>-36476655.109999999</v>
          </cell>
          <cell r="EK670">
            <v>-206336449.19999999</v>
          </cell>
          <cell r="EL670">
            <v>-1729272.69</v>
          </cell>
          <cell r="EM670">
            <v>-843804964.13</v>
          </cell>
          <cell r="EN670">
            <v>1847521.58</v>
          </cell>
          <cell r="EO670">
            <v>-951453770.01999998</v>
          </cell>
          <cell r="EP670">
            <v>-469957835.39999998</v>
          </cell>
          <cell r="EQ670">
            <v>107481190.40000001</v>
          </cell>
          <cell r="ER670">
            <v>-141882.94</v>
          </cell>
          <cell r="ES670">
            <v>-12670380.73</v>
          </cell>
          <cell r="ET670">
            <v>-4050859.93</v>
          </cell>
          <cell r="EU670">
            <v>-50272955.82</v>
          </cell>
          <cell r="EV670">
            <v>-614433350.12</v>
          </cell>
          <cell r="EW670">
            <v>-8747059.2799999993</v>
          </cell>
          <cell r="EX670">
            <v>-596644.89</v>
          </cell>
          <cell r="EY670">
            <v>195764590.44</v>
          </cell>
          <cell r="EZ670">
            <v>-1751884855.79</v>
          </cell>
          <cell r="FA670">
            <v>-18541527655.970001</v>
          </cell>
          <cell r="FB670">
            <v>-22130122.489999998</v>
          </cell>
          <cell r="FC670">
            <v>88454.169999998994</v>
          </cell>
          <cell r="FD670">
            <v>152446.09</v>
          </cell>
          <cell r="FE670">
            <v>64191.78</v>
          </cell>
          <cell r="FF670">
            <v>-35570227.229999997</v>
          </cell>
          <cell r="FG670">
            <v>0</v>
          </cell>
          <cell r="FH670">
            <v>-211260.160000011</v>
          </cell>
          <cell r="FI670">
            <v>0</v>
          </cell>
          <cell r="FJ670">
            <v>0</v>
          </cell>
          <cell r="FK670">
            <v>57904.230000003998</v>
          </cell>
          <cell r="FL670">
            <v>0</v>
          </cell>
          <cell r="FM670">
            <v>-11369.03</v>
          </cell>
          <cell r="FN670">
            <v>90145.45</v>
          </cell>
          <cell r="FO670">
            <v>14103.35</v>
          </cell>
          <cell r="FP670">
            <v>13213.199999999</v>
          </cell>
          <cell r="FQ670">
            <v>79534.179999999993</v>
          </cell>
          <cell r="FR670">
            <v>-36794</v>
          </cell>
          <cell r="FS670">
            <v>0</v>
          </cell>
          <cell r="FT670">
            <v>-24946560.190000001</v>
          </cell>
          <cell r="FU670">
            <v>-145.38999999999999</v>
          </cell>
          <cell r="FV670">
            <v>-27822860.909999799</v>
          </cell>
          <cell r="FW670">
            <v>-93454369.430000305</v>
          </cell>
          <cell r="FX670">
            <v>3361936.27</v>
          </cell>
          <cell r="FY670">
            <v>-172116.59</v>
          </cell>
          <cell r="FZ670">
            <v>1730865.2</v>
          </cell>
          <cell r="GA670">
            <v>69630172.689999804</v>
          </cell>
          <cell r="GB670">
            <v>-55679411.82</v>
          </cell>
          <cell r="GC670">
            <v>-32265.71</v>
          </cell>
          <cell r="GD670">
            <v>0</v>
          </cell>
          <cell r="GE670">
            <v>193765.25</v>
          </cell>
          <cell r="GF670">
            <v>4.71</v>
          </cell>
          <cell r="GG670">
            <v>-798926.96999999904</v>
          </cell>
          <cell r="GH670">
            <v>-8955969.8699999992</v>
          </cell>
        </row>
        <row r="671">
          <cell r="H671">
            <v>24932701.32</v>
          </cell>
          <cell r="I671">
            <v>18601.509999999998</v>
          </cell>
          <cell r="J671">
            <v>179481.3</v>
          </cell>
          <cell r="K671">
            <v>1007443.73</v>
          </cell>
          <cell r="L671">
            <v>0</v>
          </cell>
          <cell r="M671">
            <v>0</v>
          </cell>
          <cell r="N671">
            <v>-65393.13</v>
          </cell>
          <cell r="O671">
            <v>0</v>
          </cell>
          <cell r="P671">
            <v>0.54</v>
          </cell>
          <cell r="Q671">
            <v>-0.06</v>
          </cell>
          <cell r="R671">
            <v>0</v>
          </cell>
          <cell r="S671">
            <v>12841301.279999999</v>
          </cell>
          <cell r="T671">
            <v>510653.96</v>
          </cell>
          <cell r="U671">
            <v>0.7</v>
          </cell>
          <cell r="V671">
            <v>36696.79</v>
          </cell>
          <cell r="W671">
            <v>601890.56999999995</v>
          </cell>
          <cell r="X671">
            <v>0</v>
          </cell>
          <cell r="Y671">
            <v>0</v>
          </cell>
          <cell r="Z671">
            <v>-60953987.549999997</v>
          </cell>
          <cell r="AA671">
            <v>-263964.24</v>
          </cell>
          <cell r="AB671">
            <v>-754883906.39999998</v>
          </cell>
          <cell r="AC671">
            <v>-4454751950.0799999</v>
          </cell>
          <cell r="AD671">
            <v>-15154464.49</v>
          </cell>
          <cell r="AE671">
            <v>-18025748.280000001</v>
          </cell>
          <cell r="AF671">
            <v>-8131722.54</v>
          </cell>
          <cell r="AG671">
            <v>-329609479.22000003</v>
          </cell>
          <cell r="AH671">
            <v>-33441222.41</v>
          </cell>
          <cell r="AI671">
            <v>0</v>
          </cell>
          <cell r="AJ671">
            <v>0</v>
          </cell>
          <cell r="AK671">
            <v>-32.130000000000003</v>
          </cell>
          <cell r="AL671">
            <v>-32.130000000000003</v>
          </cell>
          <cell r="AM671">
            <v>-134669271.53999999</v>
          </cell>
          <cell r="AN671">
            <v>-144234943.06999999</v>
          </cell>
          <cell r="AO671">
            <v>-86770461.340000004</v>
          </cell>
          <cell r="AP671">
            <v>0</v>
          </cell>
          <cell r="AQ671">
            <v>-3984681.5</v>
          </cell>
          <cell r="AR671">
            <v>-378323659.60000002</v>
          </cell>
          <cell r="AS671">
            <v>-21398.400000000001</v>
          </cell>
          <cell r="AT671">
            <v>-9272369.8399999999</v>
          </cell>
          <cell r="AU671">
            <v>-13306.32</v>
          </cell>
          <cell r="AV671">
            <v>-1429297.36</v>
          </cell>
          <cell r="AW671">
            <v>364956158.49000001</v>
          </cell>
          <cell r="AX671">
            <v>-2298267.13</v>
          </cell>
          <cell r="AY671">
            <v>-3062151412.9899998</v>
          </cell>
          <cell r="AZ671">
            <v>-1421004.28</v>
          </cell>
          <cell r="BA671">
            <v>-145644.15</v>
          </cell>
          <cell r="BB671">
            <v>-17078915.510000002</v>
          </cell>
          <cell r="BC671">
            <v>-4558662.32</v>
          </cell>
          <cell r="BD671">
            <v>-748134.62</v>
          </cell>
          <cell r="BE671">
            <v>-588468722.79999995</v>
          </cell>
          <cell r="BF671">
            <v>-2428237439.9499998</v>
          </cell>
          <cell r="BG671">
            <v>-249390.99</v>
          </cell>
          <cell r="BH671">
            <v>600000000</v>
          </cell>
          <cell r="BI671">
            <v>-598688228.79999995</v>
          </cell>
          <cell r="BJ671">
            <v>0</v>
          </cell>
          <cell r="BK671">
            <v>-1060779.93</v>
          </cell>
          <cell r="BL671">
            <v>-224607.78</v>
          </cell>
          <cell r="BM671">
            <v>721983.12</v>
          </cell>
          <cell r="BN671">
            <v>-205075734.41999999</v>
          </cell>
          <cell r="BO671">
            <v>-4625837.12</v>
          </cell>
          <cell r="BP671">
            <v>-19696143.550000001</v>
          </cell>
          <cell r="BQ671">
            <v>1322846.6499999999</v>
          </cell>
          <cell r="BR671">
            <v>-1085634953.6600001</v>
          </cell>
          <cell r="BS671">
            <v>-512594851.51999998</v>
          </cell>
          <cell r="BT671">
            <v>-5570781.6900000004</v>
          </cell>
          <cell r="BU671">
            <v>-524061.36</v>
          </cell>
          <cell r="BV671">
            <v>-695759.34</v>
          </cell>
          <cell r="BW671">
            <v>-2779340.6</v>
          </cell>
          <cell r="BX671">
            <v>-57919086.450000003</v>
          </cell>
          <cell r="BY671">
            <v>-56328.51</v>
          </cell>
          <cell r="BZ671">
            <v>-18772177.109999999</v>
          </cell>
          <cell r="CA671">
            <v>-120.91</v>
          </cell>
          <cell r="CB671">
            <v>-574822.5</v>
          </cell>
          <cell r="CC671">
            <v>-90581896.060000002</v>
          </cell>
          <cell r="CD671">
            <v>-15453620176.059999</v>
          </cell>
          <cell r="CE671">
            <v>28097516.23</v>
          </cell>
          <cell r="CF671">
            <v>18399.48</v>
          </cell>
          <cell r="CG671">
            <v>179509.04</v>
          </cell>
          <cell r="CH671">
            <v>1006915.94</v>
          </cell>
          <cell r="CI671">
            <v>0</v>
          </cell>
          <cell r="CJ671">
            <v>0</v>
          </cell>
          <cell r="CK671">
            <v>177135.17</v>
          </cell>
          <cell r="CL671">
            <v>0</v>
          </cell>
          <cell r="CM671">
            <v>0.54</v>
          </cell>
          <cell r="CN671">
            <v>-9278689</v>
          </cell>
          <cell r="CO671">
            <v>0</v>
          </cell>
          <cell r="CP671">
            <v>12700192.35</v>
          </cell>
          <cell r="CQ671">
            <v>504576.29</v>
          </cell>
          <cell r="CR671">
            <v>0.69</v>
          </cell>
          <cell r="CS671">
            <v>36260.04</v>
          </cell>
          <cell r="CT671">
            <v>-252595.21</v>
          </cell>
          <cell r="CU671">
            <v>0</v>
          </cell>
          <cell r="CV671">
            <v>0</v>
          </cell>
          <cell r="CW671">
            <v>-39898141.359999999</v>
          </cell>
          <cell r="CX671">
            <v>70509.460000000006</v>
          </cell>
          <cell r="CY671">
            <v>-727310769.48000002</v>
          </cell>
          <cell r="CZ671">
            <v>-4356202749.8199997</v>
          </cell>
          <cell r="DA671">
            <v>-17072731.84</v>
          </cell>
          <cell r="DB671">
            <v>49317207.259999998</v>
          </cell>
          <cell r="DC671">
            <v>-9824267.9700000007</v>
          </cell>
          <cell r="DD671">
            <v>-402091847.06999999</v>
          </cell>
          <cell r="DE671">
            <v>20422355.989999998</v>
          </cell>
          <cell r="DF671">
            <v>0</v>
          </cell>
          <cell r="DG671">
            <v>0</v>
          </cell>
          <cell r="DH671">
            <v>-32.130000000000003</v>
          </cell>
          <cell r="DI671">
            <v>-1384210.28</v>
          </cell>
          <cell r="DJ671">
            <v>-135788554.03999999</v>
          </cell>
          <cell r="DK671">
            <v>-164937465.87</v>
          </cell>
          <cell r="DL671">
            <v>-41955913.219999999</v>
          </cell>
          <cell r="DM671">
            <v>0</v>
          </cell>
          <cell r="DN671">
            <v>-14685430.27</v>
          </cell>
          <cell r="DO671">
            <v>-1427145.36</v>
          </cell>
          <cell r="DP671">
            <v>-77274.399999999994</v>
          </cell>
          <cell r="DQ671">
            <v>-4488842.38</v>
          </cell>
          <cell r="DR671">
            <v>-13308.37</v>
          </cell>
          <cell r="DS671">
            <v>-25876112.75</v>
          </cell>
          <cell r="DT671">
            <v>-209700540.78999999</v>
          </cell>
          <cell r="DU671">
            <v>-10990640.16</v>
          </cell>
          <cell r="DV671">
            <v>-3057962022.1100001</v>
          </cell>
          <cell r="DW671">
            <v>-41384705.270000003</v>
          </cell>
          <cell r="DX671">
            <v>-279375.07</v>
          </cell>
          <cell r="DY671">
            <v>-10740173.68</v>
          </cell>
          <cell r="DZ671">
            <v>-5388988.9000000004</v>
          </cell>
          <cell r="EA671">
            <v>-744102.41</v>
          </cell>
          <cell r="EB671">
            <v>-587411010.66999996</v>
          </cell>
          <cell r="EC671">
            <v>-2338182374.9899998</v>
          </cell>
          <cell r="ED671">
            <v>-318083585.86000001</v>
          </cell>
          <cell r="EE671">
            <v>600000000.09000003</v>
          </cell>
          <cell r="EF671">
            <v>-1566570484.9300001</v>
          </cell>
          <cell r="EG671">
            <v>0</v>
          </cell>
          <cell r="EH671">
            <v>-1455040.28</v>
          </cell>
          <cell r="EI671">
            <v>-222122.45</v>
          </cell>
          <cell r="EJ671">
            <v>-39156187.799999997</v>
          </cell>
          <cell r="EK671">
            <v>-235512526.91</v>
          </cell>
          <cell r="EL671">
            <v>-1631651.18</v>
          </cell>
          <cell r="EM671">
            <v>-800610903.76999998</v>
          </cell>
          <cell r="EN671">
            <v>2022890.5</v>
          </cell>
          <cell r="EO671">
            <v>-950893301.88</v>
          </cell>
          <cell r="EP671">
            <v>-464223255.92000002</v>
          </cell>
          <cell r="EQ671">
            <v>107396277.97</v>
          </cell>
          <cell r="ER671">
            <v>-465997.64</v>
          </cell>
          <cell r="ES671">
            <v>-12670380.73</v>
          </cell>
          <cell r="ET671">
            <v>-2723982.53</v>
          </cell>
          <cell r="EU671">
            <v>-51042504.960000001</v>
          </cell>
          <cell r="EV671">
            <v>-614433350.12</v>
          </cell>
          <cell r="EW671">
            <v>-8747059.2799999993</v>
          </cell>
          <cell r="EX671">
            <v>-596644.89</v>
          </cell>
          <cell r="EY671">
            <v>194756570.47999999</v>
          </cell>
          <cell r="EZ671">
            <v>1499584422.9000001</v>
          </cell>
          <cell r="FA671">
            <v>-15175171191.65</v>
          </cell>
          <cell r="FB671">
            <v>-3164814.9100000099</v>
          </cell>
          <cell r="FC671">
            <v>202.03</v>
          </cell>
          <cell r="FD671">
            <v>-27.74</v>
          </cell>
          <cell r="FE671">
            <v>527.79</v>
          </cell>
          <cell r="FF671">
            <v>0</v>
          </cell>
          <cell r="FG671">
            <v>0</v>
          </cell>
          <cell r="FH671">
            <v>-242528.3</v>
          </cell>
          <cell r="FI671">
            <v>0</v>
          </cell>
          <cell r="FJ671">
            <v>0</v>
          </cell>
          <cell r="FK671">
            <v>-0.01</v>
          </cell>
          <cell r="FL671">
            <v>0</v>
          </cell>
          <cell r="FM671">
            <v>-11369.03</v>
          </cell>
          <cell r="FN671">
            <v>6077.67</v>
          </cell>
          <cell r="FO671">
            <v>0.01</v>
          </cell>
          <cell r="FP671">
            <v>436.75</v>
          </cell>
          <cell r="FQ671">
            <v>9528.17</v>
          </cell>
          <cell r="FR671">
            <v>-36794</v>
          </cell>
          <cell r="FS671">
            <v>0</v>
          </cell>
          <cell r="FT671">
            <v>-21055846.190000001</v>
          </cell>
          <cell r="FU671">
            <v>4284.87</v>
          </cell>
          <cell r="FV671">
            <v>-27573136.919999801</v>
          </cell>
          <cell r="FW671">
            <v>-98549200.260000199</v>
          </cell>
          <cell r="FX671">
            <v>1918267.35</v>
          </cell>
          <cell r="FY671">
            <v>-172116.59</v>
          </cell>
          <cell r="FZ671">
            <v>1692545.43</v>
          </cell>
          <cell r="GA671">
            <v>72482367.8499998</v>
          </cell>
          <cell r="GB671">
            <v>-53863578.399999999</v>
          </cell>
          <cell r="GC671">
            <v>0</v>
          </cell>
          <cell r="GD671">
            <v>0</v>
          </cell>
          <cell r="GE671">
            <v>0</v>
          </cell>
          <cell r="GF671">
            <v>0</v>
          </cell>
          <cell r="GG671">
            <v>1119282.5</v>
          </cell>
          <cell r="GH671">
            <v>-8955969.8699999992</v>
          </cell>
        </row>
        <row r="672"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-263964.24</v>
          </cell>
          <cell r="AB672">
            <v>-359444.5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-1429297.36</v>
          </cell>
          <cell r="AW672">
            <v>0</v>
          </cell>
          <cell r="AX672">
            <v>0</v>
          </cell>
          <cell r="AY672">
            <v>-1446513.39</v>
          </cell>
          <cell r="AZ672">
            <v>0</v>
          </cell>
          <cell r="BA672">
            <v>0</v>
          </cell>
          <cell r="BB672">
            <v>-17078915.510000002</v>
          </cell>
          <cell r="BC672">
            <v>0</v>
          </cell>
          <cell r="BD672">
            <v>0</v>
          </cell>
          <cell r="BE672">
            <v>-12830348.210000001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-18772177.109999999</v>
          </cell>
          <cell r="CA672">
            <v>0</v>
          </cell>
          <cell r="CB672">
            <v>0</v>
          </cell>
          <cell r="CC672">
            <v>0</v>
          </cell>
          <cell r="CD672">
            <v>-14636306.1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-252595.21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-263964.24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-1427145.36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-10990640.16</v>
          </cell>
          <cell r="DV672">
            <v>-1429297.36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-15406853.59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-12670380.73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-17100115.190000001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-11369.03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  <cell r="FT672">
            <v>0</v>
          </cell>
          <cell r="FU672">
            <v>0</v>
          </cell>
          <cell r="FV672">
            <v>-95480.26</v>
          </cell>
          <cell r="FW672">
            <v>0</v>
          </cell>
          <cell r="FX672">
            <v>0</v>
          </cell>
          <cell r="FY672">
            <v>0</v>
          </cell>
          <cell r="FZ672">
            <v>0</v>
          </cell>
          <cell r="GA672">
            <v>0</v>
          </cell>
          <cell r="GB672">
            <v>0</v>
          </cell>
          <cell r="GC672">
            <v>0</v>
          </cell>
          <cell r="GD672">
            <v>0</v>
          </cell>
          <cell r="GE672">
            <v>0</v>
          </cell>
          <cell r="GF672">
            <v>0</v>
          </cell>
          <cell r="GG672">
            <v>0</v>
          </cell>
          <cell r="GH672">
            <v>-2152</v>
          </cell>
        </row>
        <row r="673"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-359444.5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-1446513.39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-12830348.210000001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-14636306.1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-263964.24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-1429297.36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-15406853.59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-17100115.190000001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-95480.26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-359444.5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-1446513.39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-12830348.210000001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-14636306.1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-263964.24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-1429297.36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-15406853.59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-17100115.190000001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-95480.26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</row>
        <row r="675"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-359444.5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-1446513.39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-12830348.210000001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-14636306.1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-263964.24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-1429297.36</v>
          </cell>
          <cell r="DW675">
            <v>0</v>
          </cell>
          <cell r="DX675">
            <v>0</v>
          </cell>
          <cell r="DY675">
            <v>0</v>
          </cell>
          <cell r="DZ675">
            <v>0</v>
          </cell>
          <cell r="EA675">
            <v>0</v>
          </cell>
          <cell r="EB675">
            <v>-15406853.59</v>
          </cell>
          <cell r="EC675">
            <v>0</v>
          </cell>
          <cell r="ED675">
            <v>0</v>
          </cell>
          <cell r="EE675">
            <v>0</v>
          </cell>
          <cell r="EF675">
            <v>0</v>
          </cell>
          <cell r="EG675">
            <v>0</v>
          </cell>
          <cell r="EH675">
            <v>0</v>
          </cell>
          <cell r="EI675">
            <v>0</v>
          </cell>
          <cell r="EJ675">
            <v>0</v>
          </cell>
          <cell r="EK675">
            <v>0</v>
          </cell>
          <cell r="EL675">
            <v>0</v>
          </cell>
          <cell r="EM675">
            <v>0</v>
          </cell>
          <cell r="EN675">
            <v>0</v>
          </cell>
          <cell r="EO675">
            <v>0</v>
          </cell>
          <cell r="EP675">
            <v>0</v>
          </cell>
          <cell r="EQ675">
            <v>0</v>
          </cell>
          <cell r="ER675">
            <v>0</v>
          </cell>
          <cell r="ES675">
            <v>0</v>
          </cell>
          <cell r="ET675">
            <v>0</v>
          </cell>
          <cell r="EU675">
            <v>0</v>
          </cell>
          <cell r="EV675">
            <v>0</v>
          </cell>
          <cell r="EW675">
            <v>0</v>
          </cell>
          <cell r="EX675">
            <v>0</v>
          </cell>
          <cell r="EY675">
            <v>0</v>
          </cell>
          <cell r="EZ675">
            <v>0</v>
          </cell>
          <cell r="FA675">
            <v>-17100115.190000001</v>
          </cell>
          <cell r="FB675">
            <v>0</v>
          </cell>
          <cell r="FC675">
            <v>0</v>
          </cell>
          <cell r="FD675">
            <v>0</v>
          </cell>
          <cell r="FE675">
            <v>0</v>
          </cell>
          <cell r="FF675">
            <v>0</v>
          </cell>
          <cell r="FG675">
            <v>0</v>
          </cell>
          <cell r="FH675">
            <v>0</v>
          </cell>
          <cell r="FI675">
            <v>0</v>
          </cell>
          <cell r="FJ675">
            <v>0</v>
          </cell>
          <cell r="FK675">
            <v>0</v>
          </cell>
          <cell r="FL675">
            <v>0</v>
          </cell>
          <cell r="FM675">
            <v>0</v>
          </cell>
          <cell r="FN675">
            <v>0</v>
          </cell>
          <cell r="FO675">
            <v>0</v>
          </cell>
          <cell r="FP675">
            <v>0</v>
          </cell>
          <cell r="FQ675">
            <v>0</v>
          </cell>
          <cell r="FR675">
            <v>0</v>
          </cell>
          <cell r="FS675">
            <v>0</v>
          </cell>
          <cell r="FT675">
            <v>0</v>
          </cell>
          <cell r="FU675">
            <v>0</v>
          </cell>
          <cell r="FV675">
            <v>-95480.26</v>
          </cell>
          <cell r="FW675">
            <v>0</v>
          </cell>
          <cell r="FX675">
            <v>0</v>
          </cell>
          <cell r="FY675">
            <v>0</v>
          </cell>
          <cell r="FZ675">
            <v>0</v>
          </cell>
          <cell r="GA675">
            <v>0</v>
          </cell>
          <cell r="GB675">
            <v>0</v>
          </cell>
          <cell r="GC675">
            <v>0</v>
          </cell>
          <cell r="GD675">
            <v>0</v>
          </cell>
          <cell r="GE675">
            <v>0</v>
          </cell>
          <cell r="GF675">
            <v>0</v>
          </cell>
          <cell r="GG675">
            <v>0</v>
          </cell>
          <cell r="GH675">
            <v>0</v>
          </cell>
        </row>
        <row r="676"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B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0</v>
          </cell>
          <cell r="EG676">
            <v>0</v>
          </cell>
          <cell r="EH676">
            <v>0</v>
          </cell>
          <cell r="EI676">
            <v>0</v>
          </cell>
          <cell r="EJ676">
            <v>0</v>
          </cell>
          <cell r="EK676">
            <v>0</v>
          </cell>
          <cell r="EL676">
            <v>0</v>
          </cell>
          <cell r="EM676">
            <v>0</v>
          </cell>
          <cell r="EN676">
            <v>0</v>
          </cell>
          <cell r="EO676">
            <v>0</v>
          </cell>
          <cell r="EP676">
            <v>0</v>
          </cell>
          <cell r="EQ676">
            <v>0</v>
          </cell>
          <cell r="ER676">
            <v>0</v>
          </cell>
          <cell r="ES676">
            <v>0</v>
          </cell>
          <cell r="ET676">
            <v>0</v>
          </cell>
          <cell r="EU676">
            <v>0</v>
          </cell>
          <cell r="EV676">
            <v>0</v>
          </cell>
          <cell r="EW676">
            <v>0</v>
          </cell>
          <cell r="EX676">
            <v>0</v>
          </cell>
          <cell r="EY676">
            <v>0</v>
          </cell>
          <cell r="EZ676">
            <v>0</v>
          </cell>
          <cell r="FA676">
            <v>0</v>
          </cell>
          <cell r="FB676">
            <v>0</v>
          </cell>
          <cell r="FC676">
            <v>0</v>
          </cell>
          <cell r="FD676">
            <v>0</v>
          </cell>
          <cell r="FE676">
            <v>0</v>
          </cell>
          <cell r="FF676">
            <v>0</v>
          </cell>
          <cell r="FG676">
            <v>0</v>
          </cell>
          <cell r="FH676">
            <v>0</v>
          </cell>
          <cell r="FI676">
            <v>0</v>
          </cell>
          <cell r="FJ676">
            <v>0</v>
          </cell>
          <cell r="FK676">
            <v>0</v>
          </cell>
          <cell r="FL676">
            <v>0</v>
          </cell>
          <cell r="FM676">
            <v>0</v>
          </cell>
          <cell r="FN676">
            <v>0</v>
          </cell>
          <cell r="FO676">
            <v>0</v>
          </cell>
          <cell r="FP676">
            <v>0</v>
          </cell>
          <cell r="FQ676">
            <v>0</v>
          </cell>
          <cell r="FR676">
            <v>0</v>
          </cell>
          <cell r="FS676">
            <v>0</v>
          </cell>
          <cell r="FT676">
            <v>0</v>
          </cell>
          <cell r="FU676">
            <v>0</v>
          </cell>
          <cell r="FV676">
            <v>0</v>
          </cell>
          <cell r="FW676">
            <v>0</v>
          </cell>
          <cell r="FX676">
            <v>0</v>
          </cell>
          <cell r="FY676">
            <v>0</v>
          </cell>
          <cell r="FZ676">
            <v>0</v>
          </cell>
          <cell r="GA676">
            <v>0</v>
          </cell>
          <cell r="GB676">
            <v>0</v>
          </cell>
          <cell r="GC676">
            <v>0</v>
          </cell>
          <cell r="GD676">
            <v>0</v>
          </cell>
          <cell r="GE676">
            <v>0</v>
          </cell>
          <cell r="GF676">
            <v>0</v>
          </cell>
          <cell r="GG676">
            <v>0</v>
          </cell>
          <cell r="GH676">
            <v>0</v>
          </cell>
        </row>
        <row r="677"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  <cell r="DW677">
            <v>0</v>
          </cell>
          <cell r="DX677">
            <v>0</v>
          </cell>
          <cell r="DY677">
            <v>0</v>
          </cell>
          <cell r="DZ677">
            <v>0</v>
          </cell>
          <cell r="EA677">
            <v>0</v>
          </cell>
          <cell r="EB677">
            <v>0</v>
          </cell>
          <cell r="EC677">
            <v>0</v>
          </cell>
          <cell r="ED677">
            <v>0</v>
          </cell>
          <cell r="EE677">
            <v>0</v>
          </cell>
          <cell r="EF677">
            <v>0</v>
          </cell>
          <cell r="EG677">
            <v>0</v>
          </cell>
          <cell r="EH677">
            <v>0</v>
          </cell>
          <cell r="EI677">
            <v>0</v>
          </cell>
          <cell r="EJ677">
            <v>0</v>
          </cell>
          <cell r="EK677">
            <v>0</v>
          </cell>
          <cell r="EL677">
            <v>0</v>
          </cell>
          <cell r="EM677">
            <v>0</v>
          </cell>
          <cell r="EN677">
            <v>0</v>
          </cell>
          <cell r="EO677">
            <v>0</v>
          </cell>
          <cell r="EP677">
            <v>0</v>
          </cell>
          <cell r="EQ677">
            <v>0</v>
          </cell>
          <cell r="ER677">
            <v>0</v>
          </cell>
          <cell r="ES677">
            <v>0</v>
          </cell>
          <cell r="ET677">
            <v>0</v>
          </cell>
          <cell r="EU677">
            <v>0</v>
          </cell>
          <cell r="EV677">
            <v>0</v>
          </cell>
          <cell r="EW677">
            <v>0</v>
          </cell>
          <cell r="EX677">
            <v>0</v>
          </cell>
          <cell r="EY677">
            <v>0</v>
          </cell>
          <cell r="EZ677">
            <v>0</v>
          </cell>
          <cell r="FA677">
            <v>0</v>
          </cell>
          <cell r="FB677">
            <v>0</v>
          </cell>
          <cell r="FC677">
            <v>0</v>
          </cell>
          <cell r="FD677">
            <v>0</v>
          </cell>
          <cell r="FE677">
            <v>0</v>
          </cell>
          <cell r="FF677">
            <v>0</v>
          </cell>
          <cell r="FG677">
            <v>0</v>
          </cell>
          <cell r="FH677">
            <v>0</v>
          </cell>
          <cell r="FI677">
            <v>0</v>
          </cell>
          <cell r="FJ677">
            <v>0</v>
          </cell>
          <cell r="FK677">
            <v>0</v>
          </cell>
          <cell r="FL677">
            <v>0</v>
          </cell>
          <cell r="FM677">
            <v>0</v>
          </cell>
          <cell r="FN677">
            <v>0</v>
          </cell>
          <cell r="FO677">
            <v>0</v>
          </cell>
          <cell r="FP677">
            <v>0</v>
          </cell>
          <cell r="FQ677">
            <v>0</v>
          </cell>
          <cell r="FR677">
            <v>0</v>
          </cell>
          <cell r="FS677">
            <v>0</v>
          </cell>
          <cell r="FT677">
            <v>0</v>
          </cell>
          <cell r="FU677">
            <v>0</v>
          </cell>
          <cell r="FV677">
            <v>0</v>
          </cell>
          <cell r="FW677">
            <v>0</v>
          </cell>
          <cell r="FX677">
            <v>0</v>
          </cell>
          <cell r="FY677">
            <v>0</v>
          </cell>
          <cell r="FZ677">
            <v>0</v>
          </cell>
          <cell r="GA677">
            <v>0</v>
          </cell>
          <cell r="GB677">
            <v>0</v>
          </cell>
          <cell r="GC677">
            <v>0</v>
          </cell>
          <cell r="GD677">
            <v>0</v>
          </cell>
          <cell r="GE677">
            <v>0</v>
          </cell>
          <cell r="GF677">
            <v>0</v>
          </cell>
          <cell r="GG677">
            <v>0</v>
          </cell>
          <cell r="GH677">
            <v>0</v>
          </cell>
        </row>
        <row r="678"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  <cell r="DW678">
            <v>0</v>
          </cell>
          <cell r="DX678">
            <v>0</v>
          </cell>
          <cell r="DY678">
            <v>0</v>
          </cell>
          <cell r="DZ678">
            <v>0</v>
          </cell>
          <cell r="EA678">
            <v>0</v>
          </cell>
          <cell r="EB678">
            <v>0</v>
          </cell>
          <cell r="EC678">
            <v>0</v>
          </cell>
          <cell r="ED678">
            <v>0</v>
          </cell>
          <cell r="EE678">
            <v>0</v>
          </cell>
          <cell r="EF678">
            <v>0</v>
          </cell>
          <cell r="EG678">
            <v>0</v>
          </cell>
          <cell r="EH678">
            <v>0</v>
          </cell>
          <cell r="EI678">
            <v>0</v>
          </cell>
          <cell r="EJ678">
            <v>0</v>
          </cell>
          <cell r="EK678">
            <v>0</v>
          </cell>
          <cell r="EL678">
            <v>0</v>
          </cell>
          <cell r="EM678">
            <v>0</v>
          </cell>
          <cell r="EN678">
            <v>0</v>
          </cell>
          <cell r="EO678">
            <v>0</v>
          </cell>
          <cell r="EP678">
            <v>0</v>
          </cell>
          <cell r="EQ678">
            <v>0</v>
          </cell>
          <cell r="ER678">
            <v>0</v>
          </cell>
          <cell r="ES678">
            <v>0</v>
          </cell>
          <cell r="ET678">
            <v>0</v>
          </cell>
          <cell r="EU678">
            <v>0</v>
          </cell>
          <cell r="EV678">
            <v>0</v>
          </cell>
          <cell r="EW678">
            <v>0</v>
          </cell>
          <cell r="EX678">
            <v>0</v>
          </cell>
          <cell r="EY678">
            <v>0</v>
          </cell>
          <cell r="EZ678">
            <v>0</v>
          </cell>
          <cell r="FA678">
            <v>0</v>
          </cell>
          <cell r="FB678">
            <v>0</v>
          </cell>
          <cell r="FC678">
            <v>0</v>
          </cell>
          <cell r="FD678">
            <v>0</v>
          </cell>
          <cell r="FE678">
            <v>0</v>
          </cell>
          <cell r="FF678">
            <v>0</v>
          </cell>
          <cell r="FG678">
            <v>0</v>
          </cell>
          <cell r="FH678">
            <v>0</v>
          </cell>
          <cell r="FI678">
            <v>0</v>
          </cell>
          <cell r="FJ678">
            <v>0</v>
          </cell>
          <cell r="FK678">
            <v>0</v>
          </cell>
          <cell r="FL678">
            <v>0</v>
          </cell>
          <cell r="FM678">
            <v>0</v>
          </cell>
          <cell r="FN678">
            <v>0</v>
          </cell>
          <cell r="FO678">
            <v>0</v>
          </cell>
          <cell r="FP678">
            <v>0</v>
          </cell>
          <cell r="FQ678">
            <v>0</v>
          </cell>
          <cell r="FR678">
            <v>0</v>
          </cell>
          <cell r="FS678">
            <v>0</v>
          </cell>
          <cell r="FT678">
            <v>0</v>
          </cell>
          <cell r="FU678">
            <v>0</v>
          </cell>
          <cell r="FV678">
            <v>0</v>
          </cell>
          <cell r="FW678">
            <v>0</v>
          </cell>
          <cell r="FX678">
            <v>0</v>
          </cell>
          <cell r="FY678">
            <v>0</v>
          </cell>
          <cell r="FZ678">
            <v>0</v>
          </cell>
          <cell r="GA678">
            <v>0</v>
          </cell>
          <cell r="GB678">
            <v>0</v>
          </cell>
          <cell r="GC678">
            <v>0</v>
          </cell>
          <cell r="GD678">
            <v>0</v>
          </cell>
          <cell r="GE678">
            <v>0</v>
          </cell>
          <cell r="GF678">
            <v>0</v>
          </cell>
          <cell r="GG678">
            <v>0</v>
          </cell>
          <cell r="GH678">
            <v>0</v>
          </cell>
        </row>
        <row r="679"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DZ679">
            <v>0</v>
          </cell>
          <cell r="EA679">
            <v>0</v>
          </cell>
          <cell r="EB679">
            <v>0</v>
          </cell>
          <cell r="EC679">
            <v>0</v>
          </cell>
          <cell r="ED679">
            <v>0</v>
          </cell>
          <cell r="EE679">
            <v>0</v>
          </cell>
          <cell r="EF679">
            <v>0</v>
          </cell>
          <cell r="EG679">
            <v>0</v>
          </cell>
          <cell r="EH679">
            <v>0</v>
          </cell>
          <cell r="EI679">
            <v>0</v>
          </cell>
          <cell r="EJ679">
            <v>0</v>
          </cell>
          <cell r="EK679">
            <v>0</v>
          </cell>
          <cell r="EL679">
            <v>0</v>
          </cell>
          <cell r="EM679">
            <v>0</v>
          </cell>
          <cell r="EN679">
            <v>0</v>
          </cell>
          <cell r="EO679">
            <v>0</v>
          </cell>
          <cell r="EP679">
            <v>0</v>
          </cell>
          <cell r="EQ679">
            <v>0</v>
          </cell>
          <cell r="ER679">
            <v>0</v>
          </cell>
          <cell r="ES679">
            <v>0</v>
          </cell>
          <cell r="ET679">
            <v>0</v>
          </cell>
          <cell r="EU679">
            <v>0</v>
          </cell>
          <cell r="EV679">
            <v>0</v>
          </cell>
          <cell r="EW679">
            <v>0</v>
          </cell>
          <cell r="EX679">
            <v>0</v>
          </cell>
          <cell r="EY679">
            <v>0</v>
          </cell>
          <cell r="EZ679">
            <v>0</v>
          </cell>
          <cell r="FA679">
            <v>0</v>
          </cell>
          <cell r="FB679">
            <v>0</v>
          </cell>
          <cell r="FC679">
            <v>0</v>
          </cell>
          <cell r="FD679">
            <v>0</v>
          </cell>
          <cell r="FE679">
            <v>0</v>
          </cell>
          <cell r="FF679">
            <v>0</v>
          </cell>
          <cell r="FG679">
            <v>0</v>
          </cell>
          <cell r="FH679">
            <v>0</v>
          </cell>
          <cell r="FI679">
            <v>0</v>
          </cell>
          <cell r="FJ679">
            <v>0</v>
          </cell>
          <cell r="FK679">
            <v>0</v>
          </cell>
          <cell r="FL679">
            <v>0</v>
          </cell>
          <cell r="FM679">
            <v>0</v>
          </cell>
          <cell r="FN679">
            <v>0</v>
          </cell>
          <cell r="FO679">
            <v>0</v>
          </cell>
          <cell r="FP679">
            <v>0</v>
          </cell>
          <cell r="FQ679">
            <v>0</v>
          </cell>
          <cell r="FR679">
            <v>0</v>
          </cell>
          <cell r="FS679">
            <v>0</v>
          </cell>
          <cell r="FT679">
            <v>0</v>
          </cell>
          <cell r="FU679">
            <v>0</v>
          </cell>
          <cell r="FV679">
            <v>0</v>
          </cell>
          <cell r="FW679">
            <v>0</v>
          </cell>
          <cell r="FX679">
            <v>0</v>
          </cell>
          <cell r="FY679">
            <v>0</v>
          </cell>
          <cell r="FZ679">
            <v>0</v>
          </cell>
          <cell r="GA679">
            <v>0</v>
          </cell>
          <cell r="GB679">
            <v>0</v>
          </cell>
          <cell r="GC679">
            <v>0</v>
          </cell>
          <cell r="GD679">
            <v>0</v>
          </cell>
          <cell r="GE679">
            <v>0</v>
          </cell>
          <cell r="GF679">
            <v>0</v>
          </cell>
          <cell r="GG679">
            <v>0</v>
          </cell>
          <cell r="GH679">
            <v>0</v>
          </cell>
        </row>
        <row r="680"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-18025748.280000001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-1421004.28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-249390.99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-19696143.550000001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-9278689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-1384210.28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-77274.399999999994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  <cell r="DY680">
            <v>-10740173.68</v>
          </cell>
          <cell r="DZ680">
            <v>0</v>
          </cell>
          <cell r="EA680">
            <v>0</v>
          </cell>
          <cell r="EB680">
            <v>0</v>
          </cell>
          <cell r="EC680">
            <v>0</v>
          </cell>
          <cell r="ED680">
            <v>0</v>
          </cell>
          <cell r="EE680">
            <v>0</v>
          </cell>
          <cell r="EF680">
            <v>0</v>
          </cell>
          <cell r="EG680">
            <v>0</v>
          </cell>
          <cell r="EH680">
            <v>0</v>
          </cell>
          <cell r="EI680">
            <v>0</v>
          </cell>
          <cell r="EJ680">
            <v>0</v>
          </cell>
          <cell r="EK680">
            <v>0</v>
          </cell>
          <cell r="EL680">
            <v>0</v>
          </cell>
          <cell r="EM680">
            <v>0</v>
          </cell>
          <cell r="EN680">
            <v>0</v>
          </cell>
          <cell r="EO680">
            <v>0</v>
          </cell>
          <cell r="EP680">
            <v>0</v>
          </cell>
          <cell r="EQ680">
            <v>0</v>
          </cell>
          <cell r="ER680">
            <v>0</v>
          </cell>
          <cell r="ES680">
            <v>0</v>
          </cell>
          <cell r="ET680">
            <v>0</v>
          </cell>
          <cell r="EU680">
            <v>0</v>
          </cell>
          <cell r="EV680">
            <v>0</v>
          </cell>
          <cell r="EW680">
            <v>-8747059.2799999993</v>
          </cell>
          <cell r="EX680">
            <v>0</v>
          </cell>
          <cell r="EY680">
            <v>0</v>
          </cell>
          <cell r="EZ680">
            <v>0</v>
          </cell>
          <cell r="FA680">
            <v>0</v>
          </cell>
          <cell r="FB680">
            <v>0</v>
          </cell>
          <cell r="FC680">
            <v>0</v>
          </cell>
          <cell r="FD680">
            <v>0</v>
          </cell>
          <cell r="FE680">
            <v>0</v>
          </cell>
          <cell r="FF680">
            <v>0</v>
          </cell>
          <cell r="FG680">
            <v>0</v>
          </cell>
          <cell r="FH680">
            <v>0</v>
          </cell>
          <cell r="FI680">
            <v>0</v>
          </cell>
          <cell r="FJ680">
            <v>0</v>
          </cell>
          <cell r="FK680">
            <v>0</v>
          </cell>
          <cell r="FL680">
            <v>0</v>
          </cell>
          <cell r="FM680">
            <v>0</v>
          </cell>
          <cell r="FN680">
            <v>0</v>
          </cell>
          <cell r="FO680">
            <v>0</v>
          </cell>
          <cell r="FP680">
            <v>0</v>
          </cell>
          <cell r="FQ680">
            <v>0</v>
          </cell>
          <cell r="FR680">
            <v>-36794</v>
          </cell>
          <cell r="FS680">
            <v>0</v>
          </cell>
          <cell r="FT680">
            <v>0</v>
          </cell>
          <cell r="FU680">
            <v>0</v>
          </cell>
          <cell r="FV680">
            <v>0</v>
          </cell>
          <cell r="FW680">
            <v>0</v>
          </cell>
          <cell r="FX680">
            <v>0</v>
          </cell>
          <cell r="FY680">
            <v>-172116.59</v>
          </cell>
          <cell r="FZ680">
            <v>0</v>
          </cell>
          <cell r="GA680">
            <v>0</v>
          </cell>
          <cell r="GB680">
            <v>0</v>
          </cell>
          <cell r="GC680">
            <v>0</v>
          </cell>
          <cell r="GD680">
            <v>0</v>
          </cell>
          <cell r="GE680">
            <v>0</v>
          </cell>
          <cell r="GF680">
            <v>0</v>
          </cell>
          <cell r="GG680">
            <v>0</v>
          </cell>
          <cell r="GH680">
            <v>-8955969.8699999992</v>
          </cell>
        </row>
        <row r="681"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-263964.24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-1429297.36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-17078915.510000002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-18772177.109999999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-252595.21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-1427145.36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-10990640.16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0</v>
          </cell>
          <cell r="EI681">
            <v>0</v>
          </cell>
          <cell r="EJ681">
            <v>0</v>
          </cell>
          <cell r="EK681">
            <v>0</v>
          </cell>
          <cell r="EL681">
            <v>0</v>
          </cell>
          <cell r="EM681">
            <v>0</v>
          </cell>
          <cell r="EN681">
            <v>0</v>
          </cell>
          <cell r="EO681">
            <v>0</v>
          </cell>
          <cell r="EP681">
            <v>0</v>
          </cell>
          <cell r="EQ681">
            <v>0</v>
          </cell>
          <cell r="ER681">
            <v>0</v>
          </cell>
          <cell r="ES681">
            <v>-12670380.73</v>
          </cell>
          <cell r="ET681">
            <v>0</v>
          </cell>
          <cell r="EU681">
            <v>0</v>
          </cell>
          <cell r="EV681">
            <v>0</v>
          </cell>
          <cell r="EW681">
            <v>0</v>
          </cell>
          <cell r="EX681">
            <v>0</v>
          </cell>
          <cell r="EY681">
            <v>0</v>
          </cell>
          <cell r="EZ681">
            <v>0</v>
          </cell>
          <cell r="FA681">
            <v>0</v>
          </cell>
          <cell r="FB681">
            <v>0</v>
          </cell>
          <cell r="FC681">
            <v>0</v>
          </cell>
          <cell r="FD681">
            <v>0</v>
          </cell>
          <cell r="FE681">
            <v>0</v>
          </cell>
          <cell r="FF681">
            <v>0</v>
          </cell>
          <cell r="FG681">
            <v>0</v>
          </cell>
          <cell r="FH681">
            <v>0</v>
          </cell>
          <cell r="FI681">
            <v>0</v>
          </cell>
          <cell r="FJ681">
            <v>0</v>
          </cell>
          <cell r="FK681">
            <v>0</v>
          </cell>
          <cell r="FL681">
            <v>0</v>
          </cell>
          <cell r="FM681">
            <v>-11369.03</v>
          </cell>
          <cell r="FN681">
            <v>0</v>
          </cell>
          <cell r="FO681">
            <v>0</v>
          </cell>
          <cell r="FP681">
            <v>0</v>
          </cell>
          <cell r="FQ681">
            <v>0</v>
          </cell>
          <cell r="FR681">
            <v>0</v>
          </cell>
          <cell r="FS681">
            <v>0</v>
          </cell>
          <cell r="FT681">
            <v>0</v>
          </cell>
          <cell r="FU681">
            <v>0</v>
          </cell>
          <cell r="FV681">
            <v>0</v>
          </cell>
          <cell r="FW681">
            <v>0</v>
          </cell>
          <cell r="FX681">
            <v>0</v>
          </cell>
          <cell r="FY681">
            <v>0</v>
          </cell>
          <cell r="FZ681">
            <v>0</v>
          </cell>
          <cell r="GA681">
            <v>0</v>
          </cell>
          <cell r="GB681">
            <v>0</v>
          </cell>
          <cell r="GC681">
            <v>0</v>
          </cell>
          <cell r="GD681">
            <v>0</v>
          </cell>
          <cell r="GE681">
            <v>0</v>
          </cell>
          <cell r="GF681">
            <v>0</v>
          </cell>
          <cell r="GG681">
            <v>0</v>
          </cell>
          <cell r="GH681">
            <v>-2152</v>
          </cell>
        </row>
        <row r="682"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0</v>
          </cell>
          <cell r="EI682">
            <v>0</v>
          </cell>
          <cell r="EJ682">
            <v>0</v>
          </cell>
          <cell r="EK682">
            <v>0</v>
          </cell>
          <cell r="EL682">
            <v>0</v>
          </cell>
          <cell r="EM682">
            <v>0</v>
          </cell>
          <cell r="EN682">
            <v>0</v>
          </cell>
          <cell r="EO682">
            <v>0</v>
          </cell>
          <cell r="EP682">
            <v>0</v>
          </cell>
          <cell r="EQ682">
            <v>0</v>
          </cell>
          <cell r="ER682">
            <v>0</v>
          </cell>
          <cell r="ES682">
            <v>0</v>
          </cell>
          <cell r="ET682">
            <v>0</v>
          </cell>
          <cell r="EU682">
            <v>0</v>
          </cell>
          <cell r="EV682">
            <v>0</v>
          </cell>
          <cell r="EW682">
            <v>0</v>
          </cell>
          <cell r="EX682">
            <v>0</v>
          </cell>
          <cell r="EY682">
            <v>0</v>
          </cell>
          <cell r="EZ682">
            <v>0</v>
          </cell>
          <cell r="FA682">
            <v>0</v>
          </cell>
          <cell r="FB682">
            <v>0</v>
          </cell>
          <cell r="FC682">
            <v>0</v>
          </cell>
          <cell r="FD682">
            <v>0</v>
          </cell>
          <cell r="FE682">
            <v>0</v>
          </cell>
          <cell r="FF682">
            <v>0</v>
          </cell>
          <cell r="FG682">
            <v>0</v>
          </cell>
          <cell r="FH682">
            <v>0</v>
          </cell>
          <cell r="FI682">
            <v>0</v>
          </cell>
          <cell r="FJ682">
            <v>0</v>
          </cell>
          <cell r="FK682">
            <v>0</v>
          </cell>
          <cell r="FL682">
            <v>0</v>
          </cell>
          <cell r="FM682">
            <v>0</v>
          </cell>
          <cell r="FN682">
            <v>0</v>
          </cell>
          <cell r="FO682">
            <v>0</v>
          </cell>
          <cell r="FP682">
            <v>0</v>
          </cell>
          <cell r="FQ682">
            <v>0</v>
          </cell>
          <cell r="FR682">
            <v>0</v>
          </cell>
          <cell r="FS682">
            <v>0</v>
          </cell>
          <cell r="FT682">
            <v>0</v>
          </cell>
          <cell r="FU682">
            <v>0</v>
          </cell>
          <cell r="FV682">
            <v>0</v>
          </cell>
          <cell r="FW682">
            <v>0</v>
          </cell>
          <cell r="FX682">
            <v>0</v>
          </cell>
          <cell r="FY682">
            <v>0</v>
          </cell>
          <cell r="FZ682">
            <v>0</v>
          </cell>
          <cell r="GA682">
            <v>0</v>
          </cell>
          <cell r="GB682">
            <v>0</v>
          </cell>
          <cell r="GC682">
            <v>0</v>
          </cell>
          <cell r="GD682">
            <v>0</v>
          </cell>
          <cell r="GE682">
            <v>0</v>
          </cell>
          <cell r="GF682">
            <v>0</v>
          </cell>
          <cell r="GG682">
            <v>0</v>
          </cell>
          <cell r="GH682">
            <v>0</v>
          </cell>
        </row>
        <row r="683"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  <cell r="DW683">
            <v>0</v>
          </cell>
          <cell r="DX683">
            <v>0</v>
          </cell>
          <cell r="DY683">
            <v>0</v>
          </cell>
          <cell r="DZ683">
            <v>0</v>
          </cell>
          <cell r="EA683">
            <v>0</v>
          </cell>
          <cell r="EB683">
            <v>0</v>
          </cell>
          <cell r="EC683">
            <v>0</v>
          </cell>
          <cell r="ED683">
            <v>0</v>
          </cell>
          <cell r="EE683">
            <v>0</v>
          </cell>
          <cell r="EF683">
            <v>0</v>
          </cell>
          <cell r="EG683">
            <v>0</v>
          </cell>
          <cell r="EH683">
            <v>0</v>
          </cell>
          <cell r="EI683">
            <v>0</v>
          </cell>
          <cell r="EJ683">
            <v>0</v>
          </cell>
          <cell r="EK683">
            <v>0</v>
          </cell>
          <cell r="EL683">
            <v>0</v>
          </cell>
          <cell r="EM683">
            <v>0</v>
          </cell>
          <cell r="EN683">
            <v>0</v>
          </cell>
          <cell r="EO683">
            <v>0</v>
          </cell>
          <cell r="EP683">
            <v>0</v>
          </cell>
          <cell r="EQ683">
            <v>0</v>
          </cell>
          <cell r="ER683">
            <v>0</v>
          </cell>
          <cell r="ES683">
            <v>0</v>
          </cell>
          <cell r="ET683">
            <v>0</v>
          </cell>
          <cell r="EU683">
            <v>0</v>
          </cell>
          <cell r="EV683">
            <v>0</v>
          </cell>
          <cell r="EW683">
            <v>0</v>
          </cell>
          <cell r="EX683">
            <v>0</v>
          </cell>
          <cell r="EY683">
            <v>0</v>
          </cell>
          <cell r="EZ683">
            <v>0</v>
          </cell>
          <cell r="FA683">
            <v>0</v>
          </cell>
          <cell r="FB683">
            <v>0</v>
          </cell>
          <cell r="FC683">
            <v>0</v>
          </cell>
          <cell r="FD683">
            <v>0</v>
          </cell>
          <cell r="FE683">
            <v>0</v>
          </cell>
          <cell r="FF683">
            <v>0</v>
          </cell>
          <cell r="FG683">
            <v>0</v>
          </cell>
          <cell r="FH683">
            <v>0</v>
          </cell>
          <cell r="FI683">
            <v>0</v>
          </cell>
          <cell r="FJ683">
            <v>0</v>
          </cell>
          <cell r="FK683">
            <v>0</v>
          </cell>
          <cell r="FL683">
            <v>0</v>
          </cell>
          <cell r="FM683">
            <v>0</v>
          </cell>
          <cell r="FN683">
            <v>0</v>
          </cell>
          <cell r="FO683">
            <v>0</v>
          </cell>
          <cell r="FP683">
            <v>0</v>
          </cell>
          <cell r="FQ683">
            <v>0</v>
          </cell>
          <cell r="FR683">
            <v>0</v>
          </cell>
          <cell r="FS683">
            <v>0</v>
          </cell>
          <cell r="FT683">
            <v>0</v>
          </cell>
          <cell r="FU683">
            <v>0</v>
          </cell>
          <cell r="FV683">
            <v>0</v>
          </cell>
          <cell r="FW683">
            <v>0</v>
          </cell>
          <cell r="FX683">
            <v>0</v>
          </cell>
          <cell r="FY683">
            <v>0</v>
          </cell>
          <cell r="FZ683">
            <v>0</v>
          </cell>
          <cell r="GA683">
            <v>0</v>
          </cell>
          <cell r="GB683">
            <v>0</v>
          </cell>
          <cell r="GC683">
            <v>0</v>
          </cell>
          <cell r="GD683">
            <v>0</v>
          </cell>
          <cell r="GE683">
            <v>0</v>
          </cell>
          <cell r="GF683">
            <v>0</v>
          </cell>
          <cell r="GG683">
            <v>0</v>
          </cell>
          <cell r="GH683">
            <v>0</v>
          </cell>
        </row>
        <row r="684"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-359444.5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-1446513.39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-12830348.210000001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-14636306.1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-263964.24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-1429297.36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-15406853.59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0</v>
          </cell>
          <cell r="EI684">
            <v>0</v>
          </cell>
          <cell r="EJ684">
            <v>0</v>
          </cell>
          <cell r="EK684">
            <v>0</v>
          </cell>
          <cell r="EL684">
            <v>0</v>
          </cell>
          <cell r="EM684">
            <v>0</v>
          </cell>
          <cell r="EN684">
            <v>0</v>
          </cell>
          <cell r="EO684">
            <v>0</v>
          </cell>
          <cell r="EP684">
            <v>0</v>
          </cell>
          <cell r="EQ684">
            <v>0</v>
          </cell>
          <cell r="ER684">
            <v>0</v>
          </cell>
          <cell r="ES684">
            <v>0</v>
          </cell>
          <cell r="ET684">
            <v>0</v>
          </cell>
          <cell r="EU684">
            <v>0</v>
          </cell>
          <cell r="EV684">
            <v>0</v>
          </cell>
          <cell r="EW684">
            <v>0</v>
          </cell>
          <cell r="EX684">
            <v>0</v>
          </cell>
          <cell r="EY684">
            <v>0</v>
          </cell>
          <cell r="EZ684">
            <v>0</v>
          </cell>
          <cell r="FA684">
            <v>-17100115.190000001</v>
          </cell>
          <cell r="FB684">
            <v>0</v>
          </cell>
          <cell r="FC684">
            <v>0</v>
          </cell>
          <cell r="FD684">
            <v>0</v>
          </cell>
          <cell r="FE684">
            <v>0</v>
          </cell>
          <cell r="FF684">
            <v>0</v>
          </cell>
          <cell r="FG684">
            <v>0</v>
          </cell>
          <cell r="FH684">
            <v>0</v>
          </cell>
          <cell r="FI684">
            <v>0</v>
          </cell>
          <cell r="FJ684">
            <v>0</v>
          </cell>
          <cell r="FK684">
            <v>0</v>
          </cell>
          <cell r="FL684">
            <v>0</v>
          </cell>
          <cell r="FM684">
            <v>0</v>
          </cell>
          <cell r="FN684">
            <v>0</v>
          </cell>
          <cell r="FO684">
            <v>0</v>
          </cell>
          <cell r="FP684">
            <v>0</v>
          </cell>
          <cell r="FQ684">
            <v>0</v>
          </cell>
          <cell r="FR684">
            <v>0</v>
          </cell>
          <cell r="FS684">
            <v>0</v>
          </cell>
          <cell r="FT684">
            <v>0</v>
          </cell>
          <cell r="FU684">
            <v>0</v>
          </cell>
          <cell r="FV684">
            <v>-95480.26</v>
          </cell>
          <cell r="FW684">
            <v>0</v>
          </cell>
          <cell r="FX684">
            <v>0</v>
          </cell>
          <cell r="FY684">
            <v>0</v>
          </cell>
          <cell r="FZ684">
            <v>0</v>
          </cell>
          <cell r="GA684">
            <v>0</v>
          </cell>
          <cell r="GB684">
            <v>0</v>
          </cell>
          <cell r="GC684">
            <v>0</v>
          </cell>
          <cell r="GD684">
            <v>0</v>
          </cell>
          <cell r="GE684">
            <v>0</v>
          </cell>
          <cell r="GF684">
            <v>0</v>
          </cell>
          <cell r="GG684">
            <v>0</v>
          </cell>
          <cell r="GH684">
            <v>0</v>
          </cell>
        </row>
        <row r="685"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0</v>
          </cell>
          <cell r="EI685">
            <v>0</v>
          </cell>
          <cell r="EJ685">
            <v>0</v>
          </cell>
          <cell r="EK685">
            <v>0</v>
          </cell>
          <cell r="EL685">
            <v>0</v>
          </cell>
          <cell r="EM685">
            <v>0</v>
          </cell>
          <cell r="EN685">
            <v>0</v>
          </cell>
          <cell r="EO685">
            <v>0</v>
          </cell>
          <cell r="EP685">
            <v>0</v>
          </cell>
          <cell r="EQ685">
            <v>0</v>
          </cell>
          <cell r="ER685">
            <v>0</v>
          </cell>
          <cell r="ES685">
            <v>0</v>
          </cell>
          <cell r="ET685">
            <v>0</v>
          </cell>
          <cell r="EU685">
            <v>0</v>
          </cell>
          <cell r="EV685">
            <v>0</v>
          </cell>
          <cell r="EW685">
            <v>0</v>
          </cell>
          <cell r="EX685">
            <v>0</v>
          </cell>
          <cell r="EY685">
            <v>0</v>
          </cell>
          <cell r="EZ685">
            <v>0</v>
          </cell>
          <cell r="FA685">
            <v>0</v>
          </cell>
          <cell r="FB685">
            <v>0</v>
          </cell>
          <cell r="FC685">
            <v>0</v>
          </cell>
          <cell r="FD685">
            <v>0</v>
          </cell>
          <cell r="FE685">
            <v>0</v>
          </cell>
          <cell r="FF685">
            <v>0</v>
          </cell>
          <cell r="FG685">
            <v>0</v>
          </cell>
          <cell r="FH685">
            <v>0</v>
          </cell>
          <cell r="FI685">
            <v>0</v>
          </cell>
          <cell r="FJ685">
            <v>0</v>
          </cell>
          <cell r="FK685">
            <v>0</v>
          </cell>
          <cell r="FL685">
            <v>0</v>
          </cell>
          <cell r="FM685">
            <v>0</v>
          </cell>
          <cell r="FN685">
            <v>0</v>
          </cell>
          <cell r="FO685">
            <v>0</v>
          </cell>
          <cell r="FP685">
            <v>0</v>
          </cell>
          <cell r="FQ685">
            <v>0</v>
          </cell>
          <cell r="FR685">
            <v>0</v>
          </cell>
          <cell r="FS685">
            <v>0</v>
          </cell>
          <cell r="FT685">
            <v>0</v>
          </cell>
          <cell r="FU685">
            <v>0</v>
          </cell>
          <cell r="FV685">
            <v>0</v>
          </cell>
          <cell r="FW685">
            <v>0</v>
          </cell>
          <cell r="FX685">
            <v>0</v>
          </cell>
          <cell r="FY685">
            <v>0</v>
          </cell>
          <cell r="FZ685">
            <v>0</v>
          </cell>
          <cell r="GA685">
            <v>0</v>
          </cell>
          <cell r="GB685">
            <v>0</v>
          </cell>
          <cell r="GC685">
            <v>0</v>
          </cell>
          <cell r="GD685">
            <v>0</v>
          </cell>
          <cell r="GE685">
            <v>0</v>
          </cell>
          <cell r="GF685">
            <v>0</v>
          </cell>
          <cell r="GG685">
            <v>0</v>
          </cell>
          <cell r="GH685">
            <v>0</v>
          </cell>
        </row>
        <row r="686"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  <cell r="FT686">
            <v>0</v>
          </cell>
          <cell r="FU686">
            <v>0</v>
          </cell>
          <cell r="FV686">
            <v>0</v>
          </cell>
          <cell r="FW686">
            <v>0</v>
          </cell>
          <cell r="FX686">
            <v>0</v>
          </cell>
          <cell r="FY686">
            <v>0</v>
          </cell>
          <cell r="FZ686">
            <v>0</v>
          </cell>
          <cell r="GA686">
            <v>0</v>
          </cell>
          <cell r="GB686">
            <v>0</v>
          </cell>
          <cell r="GC686">
            <v>0</v>
          </cell>
          <cell r="GD686">
            <v>0</v>
          </cell>
          <cell r="GE686">
            <v>0</v>
          </cell>
          <cell r="GF686">
            <v>0</v>
          </cell>
          <cell r="GG686">
            <v>0</v>
          </cell>
          <cell r="GH686">
            <v>0</v>
          </cell>
        </row>
        <row r="687"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  <cell r="EN687">
            <v>0</v>
          </cell>
          <cell r="EO687">
            <v>0</v>
          </cell>
          <cell r="EP687">
            <v>0</v>
          </cell>
          <cell r="EQ687">
            <v>0</v>
          </cell>
          <cell r="ER687">
            <v>0</v>
          </cell>
          <cell r="ES687">
            <v>0</v>
          </cell>
          <cell r="ET687">
            <v>0</v>
          </cell>
          <cell r="EU687">
            <v>0</v>
          </cell>
          <cell r="EV687">
            <v>0</v>
          </cell>
          <cell r="EW687">
            <v>0</v>
          </cell>
          <cell r="EX687">
            <v>0</v>
          </cell>
          <cell r="EY687">
            <v>0</v>
          </cell>
          <cell r="EZ687">
            <v>0</v>
          </cell>
          <cell r="FA687">
            <v>0</v>
          </cell>
          <cell r="FB687">
            <v>0</v>
          </cell>
          <cell r="FC687">
            <v>0</v>
          </cell>
          <cell r="FD687">
            <v>0</v>
          </cell>
          <cell r="FE687">
            <v>0</v>
          </cell>
          <cell r="FF687">
            <v>0</v>
          </cell>
          <cell r="FG687">
            <v>0</v>
          </cell>
          <cell r="FH687">
            <v>0</v>
          </cell>
          <cell r="FI687">
            <v>0</v>
          </cell>
          <cell r="FJ687">
            <v>0</v>
          </cell>
          <cell r="FK687">
            <v>0</v>
          </cell>
          <cell r="FL687">
            <v>0</v>
          </cell>
          <cell r="FM687">
            <v>0</v>
          </cell>
          <cell r="FN687">
            <v>0</v>
          </cell>
          <cell r="FO687">
            <v>0</v>
          </cell>
          <cell r="FP687">
            <v>0</v>
          </cell>
          <cell r="FQ687">
            <v>0</v>
          </cell>
          <cell r="FR687">
            <v>0</v>
          </cell>
          <cell r="FS687">
            <v>0</v>
          </cell>
          <cell r="FT687">
            <v>0</v>
          </cell>
          <cell r="FU687">
            <v>0</v>
          </cell>
          <cell r="FV687">
            <v>0</v>
          </cell>
          <cell r="FW687">
            <v>0</v>
          </cell>
          <cell r="FX687">
            <v>0</v>
          </cell>
          <cell r="FY687">
            <v>0</v>
          </cell>
          <cell r="FZ687">
            <v>0</v>
          </cell>
          <cell r="GA687">
            <v>0</v>
          </cell>
          <cell r="GB687">
            <v>0</v>
          </cell>
          <cell r="GC687">
            <v>0</v>
          </cell>
          <cell r="GD687">
            <v>0</v>
          </cell>
          <cell r="GE687">
            <v>0</v>
          </cell>
          <cell r="GF687">
            <v>0</v>
          </cell>
          <cell r="GG687">
            <v>0</v>
          </cell>
          <cell r="GH687">
            <v>0</v>
          </cell>
        </row>
        <row r="688"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  <cell r="FT688">
            <v>0</v>
          </cell>
          <cell r="FU688">
            <v>0</v>
          </cell>
          <cell r="FV688">
            <v>0</v>
          </cell>
          <cell r="FW688">
            <v>0</v>
          </cell>
          <cell r="FX688">
            <v>0</v>
          </cell>
          <cell r="FY688">
            <v>0</v>
          </cell>
          <cell r="FZ688">
            <v>0</v>
          </cell>
          <cell r="GA688">
            <v>0</v>
          </cell>
          <cell r="GB688">
            <v>0</v>
          </cell>
          <cell r="GC688">
            <v>0</v>
          </cell>
          <cell r="GD688">
            <v>0</v>
          </cell>
          <cell r="GE688">
            <v>0</v>
          </cell>
          <cell r="GF688">
            <v>0</v>
          </cell>
          <cell r="GG688">
            <v>0</v>
          </cell>
          <cell r="GH688">
            <v>0</v>
          </cell>
        </row>
        <row r="689"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0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0</v>
          </cell>
          <cell r="FG689">
            <v>0</v>
          </cell>
          <cell r="FH689">
            <v>0</v>
          </cell>
          <cell r="FI689">
            <v>0</v>
          </cell>
          <cell r="FJ689">
            <v>0</v>
          </cell>
          <cell r="FK689">
            <v>0</v>
          </cell>
          <cell r="FL689">
            <v>0</v>
          </cell>
          <cell r="FM689">
            <v>0</v>
          </cell>
          <cell r="FN689">
            <v>0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</row>
        <row r="690"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0</v>
          </cell>
          <cell r="FD690">
            <v>0</v>
          </cell>
          <cell r="FE690">
            <v>0</v>
          </cell>
          <cell r="FF690">
            <v>0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  <cell r="FT690">
            <v>0</v>
          </cell>
          <cell r="FU690">
            <v>0</v>
          </cell>
          <cell r="FV690">
            <v>0</v>
          </cell>
          <cell r="FW690">
            <v>0</v>
          </cell>
          <cell r="FX690">
            <v>0</v>
          </cell>
          <cell r="FY690">
            <v>0</v>
          </cell>
          <cell r="FZ690">
            <v>0</v>
          </cell>
          <cell r="GA690">
            <v>0</v>
          </cell>
          <cell r="GB690">
            <v>0</v>
          </cell>
          <cell r="GC690">
            <v>0</v>
          </cell>
          <cell r="GD690">
            <v>0</v>
          </cell>
          <cell r="GE690">
            <v>0</v>
          </cell>
          <cell r="GF690">
            <v>0</v>
          </cell>
          <cell r="GG690">
            <v>0</v>
          </cell>
          <cell r="GH690">
            <v>0</v>
          </cell>
        </row>
        <row r="691"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-18025748.280000001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-1421004.28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-249390.99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-19696143.550000001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-9278689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-1384210.28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-77274.399999999994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  <cell r="DW691">
            <v>0</v>
          </cell>
          <cell r="DX691">
            <v>0</v>
          </cell>
          <cell r="DY691">
            <v>-10740173.68</v>
          </cell>
          <cell r="DZ691">
            <v>0</v>
          </cell>
          <cell r="EA691">
            <v>0</v>
          </cell>
          <cell r="EB691">
            <v>0</v>
          </cell>
          <cell r="EC691">
            <v>0</v>
          </cell>
          <cell r="ED691">
            <v>0</v>
          </cell>
          <cell r="EE691">
            <v>0</v>
          </cell>
          <cell r="EF691">
            <v>0</v>
          </cell>
          <cell r="EG691">
            <v>0</v>
          </cell>
          <cell r="EH691">
            <v>0</v>
          </cell>
          <cell r="EI691">
            <v>0</v>
          </cell>
          <cell r="EJ691">
            <v>0</v>
          </cell>
          <cell r="EK691">
            <v>0</v>
          </cell>
          <cell r="EL691">
            <v>0</v>
          </cell>
          <cell r="EM691">
            <v>0</v>
          </cell>
          <cell r="EN691">
            <v>0</v>
          </cell>
          <cell r="EO691">
            <v>0</v>
          </cell>
          <cell r="EP691">
            <v>0</v>
          </cell>
          <cell r="EQ691">
            <v>0</v>
          </cell>
          <cell r="ER691">
            <v>0</v>
          </cell>
          <cell r="ES691">
            <v>0</v>
          </cell>
          <cell r="ET691">
            <v>0</v>
          </cell>
          <cell r="EU691">
            <v>0</v>
          </cell>
          <cell r="EV691">
            <v>0</v>
          </cell>
          <cell r="EW691">
            <v>-8747059.2799999993</v>
          </cell>
          <cell r="EX691">
            <v>0</v>
          </cell>
          <cell r="EY691">
            <v>0</v>
          </cell>
          <cell r="EZ691">
            <v>0</v>
          </cell>
          <cell r="FA691">
            <v>0</v>
          </cell>
          <cell r="FB691">
            <v>0</v>
          </cell>
          <cell r="FC691">
            <v>0</v>
          </cell>
          <cell r="FD691">
            <v>0</v>
          </cell>
          <cell r="FE691">
            <v>0</v>
          </cell>
          <cell r="FF691">
            <v>0</v>
          </cell>
          <cell r="FG691">
            <v>0</v>
          </cell>
          <cell r="FH691">
            <v>0</v>
          </cell>
          <cell r="FI691">
            <v>0</v>
          </cell>
          <cell r="FJ691">
            <v>0</v>
          </cell>
          <cell r="FK691">
            <v>0</v>
          </cell>
          <cell r="FL691">
            <v>0</v>
          </cell>
          <cell r="FM691">
            <v>0</v>
          </cell>
          <cell r="FN691">
            <v>0</v>
          </cell>
          <cell r="FO691">
            <v>0</v>
          </cell>
          <cell r="FP691">
            <v>0</v>
          </cell>
          <cell r="FQ691">
            <v>0</v>
          </cell>
          <cell r="FR691">
            <v>-36794</v>
          </cell>
          <cell r="FS691">
            <v>0</v>
          </cell>
          <cell r="FT691">
            <v>0</v>
          </cell>
          <cell r="FU691">
            <v>0</v>
          </cell>
          <cell r="FV691">
            <v>0</v>
          </cell>
          <cell r="FW691">
            <v>0</v>
          </cell>
          <cell r="FX691">
            <v>0</v>
          </cell>
          <cell r="FY691">
            <v>-172116.59</v>
          </cell>
          <cell r="FZ691">
            <v>0</v>
          </cell>
          <cell r="GA691">
            <v>0</v>
          </cell>
          <cell r="GB691">
            <v>0</v>
          </cell>
          <cell r="GC691">
            <v>0</v>
          </cell>
          <cell r="GD691">
            <v>0</v>
          </cell>
          <cell r="GE691">
            <v>0</v>
          </cell>
          <cell r="GF691">
            <v>0</v>
          </cell>
          <cell r="GG691">
            <v>0</v>
          </cell>
          <cell r="GH691">
            <v>-8955969.8699999992</v>
          </cell>
        </row>
        <row r="692"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-263964.24</v>
          </cell>
          <cell r="AB692">
            <v>0</v>
          </cell>
          <cell r="AC692">
            <v>0</v>
          </cell>
          <cell r="AD692">
            <v>0</v>
          </cell>
          <cell r="AE692">
            <v>-270730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-1429297.36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-17078915.510000002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-270730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-18772177.109999999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-263720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-252595.21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-1427145.36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-10990640.16</v>
          </cell>
          <cell r="DV692">
            <v>0</v>
          </cell>
          <cell r="DW692">
            <v>0</v>
          </cell>
          <cell r="DX692">
            <v>0</v>
          </cell>
          <cell r="DY692">
            <v>-263720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-12670380.73</v>
          </cell>
          <cell r="ET692">
            <v>0</v>
          </cell>
          <cell r="EU692">
            <v>0</v>
          </cell>
          <cell r="EV692">
            <v>0</v>
          </cell>
          <cell r="EW692">
            <v>-7010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0</v>
          </cell>
          <cell r="FG692">
            <v>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-11369.03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-70100</v>
          </cell>
        </row>
        <row r="693"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-272310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-272310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-2719000</v>
          </cell>
          <cell r="DV693">
            <v>0</v>
          </cell>
          <cell r="DW693">
            <v>0</v>
          </cell>
          <cell r="DX693">
            <v>0</v>
          </cell>
          <cell r="DY693">
            <v>0</v>
          </cell>
          <cell r="DZ693">
            <v>0</v>
          </cell>
          <cell r="EA693">
            <v>0</v>
          </cell>
          <cell r="EB693">
            <v>0</v>
          </cell>
          <cell r="EC693">
            <v>0</v>
          </cell>
          <cell r="ED693">
            <v>0</v>
          </cell>
          <cell r="EE693">
            <v>0</v>
          </cell>
          <cell r="EF693">
            <v>0</v>
          </cell>
          <cell r="EG693">
            <v>0</v>
          </cell>
          <cell r="EH693">
            <v>0</v>
          </cell>
          <cell r="EI693">
            <v>0</v>
          </cell>
          <cell r="EJ693">
            <v>0</v>
          </cell>
          <cell r="EK693">
            <v>0</v>
          </cell>
          <cell r="EL693">
            <v>0</v>
          </cell>
          <cell r="EM693">
            <v>0</v>
          </cell>
          <cell r="EN693">
            <v>0</v>
          </cell>
          <cell r="EO693">
            <v>0</v>
          </cell>
          <cell r="EP693">
            <v>0</v>
          </cell>
          <cell r="EQ693">
            <v>0</v>
          </cell>
          <cell r="ER693">
            <v>0</v>
          </cell>
          <cell r="ES693">
            <v>-2719000</v>
          </cell>
          <cell r="ET693">
            <v>0</v>
          </cell>
          <cell r="EU693">
            <v>0</v>
          </cell>
          <cell r="EV693">
            <v>0</v>
          </cell>
          <cell r="EW693">
            <v>0</v>
          </cell>
          <cell r="EX693">
            <v>0</v>
          </cell>
          <cell r="EY693">
            <v>0</v>
          </cell>
          <cell r="EZ693">
            <v>0</v>
          </cell>
          <cell r="FA693">
            <v>0</v>
          </cell>
          <cell r="FB693">
            <v>0</v>
          </cell>
          <cell r="FC693">
            <v>0</v>
          </cell>
          <cell r="FD693">
            <v>0</v>
          </cell>
          <cell r="FE693">
            <v>0</v>
          </cell>
          <cell r="FF693">
            <v>0</v>
          </cell>
          <cell r="FG693">
            <v>0</v>
          </cell>
          <cell r="FH693">
            <v>0</v>
          </cell>
          <cell r="FI693">
            <v>0</v>
          </cell>
          <cell r="FJ693">
            <v>0</v>
          </cell>
          <cell r="FK693">
            <v>0</v>
          </cell>
          <cell r="FL693">
            <v>0</v>
          </cell>
          <cell r="FM693">
            <v>0</v>
          </cell>
          <cell r="FN693">
            <v>0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  <cell r="FT693">
            <v>0</v>
          </cell>
          <cell r="FU693">
            <v>0</v>
          </cell>
          <cell r="FV693">
            <v>0</v>
          </cell>
          <cell r="FW693">
            <v>0</v>
          </cell>
          <cell r="FX693">
            <v>0</v>
          </cell>
          <cell r="FY693">
            <v>0</v>
          </cell>
          <cell r="FZ693">
            <v>0</v>
          </cell>
          <cell r="GA693">
            <v>0</v>
          </cell>
          <cell r="GB693">
            <v>0</v>
          </cell>
          <cell r="GC693">
            <v>0</v>
          </cell>
          <cell r="GD693">
            <v>0</v>
          </cell>
          <cell r="GE693">
            <v>0</v>
          </cell>
          <cell r="GF693">
            <v>0</v>
          </cell>
          <cell r="GG693">
            <v>0</v>
          </cell>
          <cell r="GH693">
            <v>0</v>
          </cell>
        </row>
        <row r="694"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-15318448.279999999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-1421004.28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-249390.99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-16988843.550000001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-6641489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-1384210.28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-77274.399999999994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  <cell r="DW694">
            <v>0</v>
          </cell>
          <cell r="DX694">
            <v>0</v>
          </cell>
          <cell r="DY694">
            <v>-8102973.6799999997</v>
          </cell>
          <cell r="DZ694">
            <v>0</v>
          </cell>
          <cell r="EA694">
            <v>0</v>
          </cell>
          <cell r="EB694">
            <v>0</v>
          </cell>
          <cell r="EC694">
            <v>0</v>
          </cell>
          <cell r="ED694">
            <v>0</v>
          </cell>
          <cell r="EE694">
            <v>0</v>
          </cell>
          <cell r="EF694">
            <v>0</v>
          </cell>
          <cell r="EG694">
            <v>0</v>
          </cell>
          <cell r="EH694">
            <v>0</v>
          </cell>
          <cell r="EI694">
            <v>0</v>
          </cell>
          <cell r="EJ694">
            <v>0</v>
          </cell>
          <cell r="EK694">
            <v>0</v>
          </cell>
          <cell r="EL694">
            <v>0</v>
          </cell>
          <cell r="EM694">
            <v>0</v>
          </cell>
          <cell r="EN694">
            <v>0</v>
          </cell>
          <cell r="EO694">
            <v>0</v>
          </cell>
          <cell r="EP694">
            <v>0</v>
          </cell>
          <cell r="EQ694">
            <v>0</v>
          </cell>
          <cell r="ER694">
            <v>0</v>
          </cell>
          <cell r="ES694">
            <v>0</v>
          </cell>
          <cell r="ET694">
            <v>0</v>
          </cell>
          <cell r="EU694">
            <v>0</v>
          </cell>
          <cell r="EV694">
            <v>0</v>
          </cell>
          <cell r="EW694">
            <v>-8676959.2799999993</v>
          </cell>
          <cell r="EX694">
            <v>0</v>
          </cell>
          <cell r="EY694">
            <v>0</v>
          </cell>
          <cell r="EZ694">
            <v>0</v>
          </cell>
          <cell r="FA694">
            <v>0</v>
          </cell>
          <cell r="FB694">
            <v>0</v>
          </cell>
          <cell r="FC694">
            <v>0</v>
          </cell>
          <cell r="FD694">
            <v>0</v>
          </cell>
          <cell r="FE694">
            <v>0</v>
          </cell>
          <cell r="FF694">
            <v>0</v>
          </cell>
          <cell r="FG694">
            <v>0</v>
          </cell>
          <cell r="FH694">
            <v>0</v>
          </cell>
          <cell r="FI694">
            <v>0</v>
          </cell>
          <cell r="FJ694">
            <v>0</v>
          </cell>
          <cell r="FK694">
            <v>0</v>
          </cell>
          <cell r="FL694">
            <v>0</v>
          </cell>
          <cell r="FM694">
            <v>0</v>
          </cell>
          <cell r="FN694">
            <v>0</v>
          </cell>
          <cell r="FO694">
            <v>0</v>
          </cell>
          <cell r="FP694">
            <v>0</v>
          </cell>
          <cell r="FQ694">
            <v>0</v>
          </cell>
          <cell r="FR694">
            <v>-36794</v>
          </cell>
          <cell r="FS694">
            <v>0</v>
          </cell>
          <cell r="FT694">
            <v>0</v>
          </cell>
          <cell r="FU694">
            <v>0</v>
          </cell>
          <cell r="FV694">
            <v>0</v>
          </cell>
          <cell r="FW694">
            <v>0</v>
          </cell>
          <cell r="FX694">
            <v>0</v>
          </cell>
          <cell r="FY694">
            <v>-172116.59</v>
          </cell>
          <cell r="FZ694">
            <v>0</v>
          </cell>
          <cell r="GA694">
            <v>0</v>
          </cell>
          <cell r="GB694">
            <v>0</v>
          </cell>
          <cell r="GC694">
            <v>0</v>
          </cell>
          <cell r="GD694">
            <v>0</v>
          </cell>
          <cell r="GE694">
            <v>0</v>
          </cell>
          <cell r="GF694">
            <v>0</v>
          </cell>
          <cell r="GG694">
            <v>0</v>
          </cell>
          <cell r="GH694">
            <v>-8885869.8699999992</v>
          </cell>
        </row>
        <row r="695"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-263964.24</v>
          </cell>
          <cell r="AB695">
            <v>-359444.5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-1429297.36</v>
          </cell>
          <cell r="AW695">
            <v>0</v>
          </cell>
          <cell r="AX695">
            <v>0</v>
          </cell>
          <cell r="AY695">
            <v>-1446513.39</v>
          </cell>
          <cell r="AZ695">
            <v>0</v>
          </cell>
          <cell r="BA695">
            <v>0</v>
          </cell>
          <cell r="BB695">
            <v>-14355815.51</v>
          </cell>
          <cell r="BC695">
            <v>0</v>
          </cell>
          <cell r="BD695">
            <v>0</v>
          </cell>
          <cell r="BE695">
            <v>-12830348.210000001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-16049077.109999999</v>
          </cell>
          <cell r="CA695">
            <v>0</v>
          </cell>
          <cell r="CB695">
            <v>0</v>
          </cell>
          <cell r="CC695">
            <v>0</v>
          </cell>
          <cell r="CD695">
            <v>-14636306.1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-252595.21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-263964.24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-1427145.36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-8271640.1600000001</v>
          </cell>
          <cell r="DV695">
            <v>-1429297.36</v>
          </cell>
          <cell r="DW695">
            <v>0</v>
          </cell>
          <cell r="DX695">
            <v>0</v>
          </cell>
          <cell r="DY695">
            <v>0</v>
          </cell>
          <cell r="DZ695">
            <v>0</v>
          </cell>
          <cell r="EA695">
            <v>0</v>
          </cell>
          <cell r="EB695">
            <v>-15406853.59</v>
          </cell>
          <cell r="EC695">
            <v>0</v>
          </cell>
          <cell r="ED695">
            <v>0</v>
          </cell>
          <cell r="EE695">
            <v>0</v>
          </cell>
          <cell r="EF695">
            <v>0</v>
          </cell>
          <cell r="EG695">
            <v>0</v>
          </cell>
          <cell r="EH695">
            <v>0</v>
          </cell>
          <cell r="EI695">
            <v>0</v>
          </cell>
          <cell r="EJ695">
            <v>0</v>
          </cell>
          <cell r="EK695">
            <v>0</v>
          </cell>
          <cell r="EL695">
            <v>0</v>
          </cell>
          <cell r="EM695">
            <v>0</v>
          </cell>
          <cell r="EN695">
            <v>0</v>
          </cell>
          <cell r="EO695">
            <v>0</v>
          </cell>
          <cell r="EP695">
            <v>0</v>
          </cell>
          <cell r="EQ695">
            <v>0</v>
          </cell>
          <cell r="ER695">
            <v>0</v>
          </cell>
          <cell r="ES695">
            <v>-9951380.7300000004</v>
          </cell>
          <cell r="ET695">
            <v>0</v>
          </cell>
          <cell r="EU695">
            <v>0</v>
          </cell>
          <cell r="EV695">
            <v>0</v>
          </cell>
          <cell r="EW695">
            <v>0</v>
          </cell>
          <cell r="EX695">
            <v>0</v>
          </cell>
          <cell r="EY695">
            <v>0</v>
          </cell>
          <cell r="EZ695">
            <v>0</v>
          </cell>
          <cell r="FA695">
            <v>-17100115.190000001</v>
          </cell>
          <cell r="FB695">
            <v>0</v>
          </cell>
          <cell r="FC695">
            <v>0</v>
          </cell>
          <cell r="FD695">
            <v>0</v>
          </cell>
          <cell r="FE695">
            <v>0</v>
          </cell>
          <cell r="FF695">
            <v>0</v>
          </cell>
          <cell r="FG695">
            <v>0</v>
          </cell>
          <cell r="FH695">
            <v>0</v>
          </cell>
          <cell r="FI695">
            <v>0</v>
          </cell>
          <cell r="FJ695">
            <v>0</v>
          </cell>
          <cell r="FK695">
            <v>0</v>
          </cell>
          <cell r="FL695">
            <v>0</v>
          </cell>
          <cell r="FM695">
            <v>-11369.03</v>
          </cell>
          <cell r="FN695">
            <v>0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  <cell r="FT695">
            <v>0</v>
          </cell>
          <cell r="FU695">
            <v>0</v>
          </cell>
          <cell r="FV695">
            <v>-95480.26</v>
          </cell>
          <cell r="FW695">
            <v>0</v>
          </cell>
          <cell r="FX695">
            <v>0</v>
          </cell>
          <cell r="FY695">
            <v>0</v>
          </cell>
          <cell r="FZ695">
            <v>0</v>
          </cell>
          <cell r="GA695">
            <v>0</v>
          </cell>
          <cell r="GB695">
            <v>0</v>
          </cell>
          <cell r="GC695">
            <v>0</v>
          </cell>
          <cell r="GD695">
            <v>0</v>
          </cell>
          <cell r="GE695">
            <v>0</v>
          </cell>
          <cell r="GF695">
            <v>0</v>
          </cell>
          <cell r="GG695">
            <v>0</v>
          </cell>
          <cell r="GH695">
            <v>-2152</v>
          </cell>
        </row>
        <row r="696"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-275590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-275590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-272310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-272310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  <cell r="FT696">
            <v>0</v>
          </cell>
          <cell r="FU696">
            <v>0</v>
          </cell>
          <cell r="FV696">
            <v>0</v>
          </cell>
          <cell r="FW696">
            <v>0</v>
          </cell>
          <cell r="FX696">
            <v>0</v>
          </cell>
          <cell r="FY696">
            <v>0</v>
          </cell>
          <cell r="FZ696">
            <v>0</v>
          </cell>
          <cell r="GA696">
            <v>0</v>
          </cell>
          <cell r="GB696">
            <v>0</v>
          </cell>
          <cell r="GC696">
            <v>0</v>
          </cell>
          <cell r="GD696">
            <v>0</v>
          </cell>
          <cell r="GE696">
            <v>0</v>
          </cell>
          <cell r="GF696">
            <v>0</v>
          </cell>
          <cell r="GG696">
            <v>0</v>
          </cell>
          <cell r="GH696">
            <v>0</v>
          </cell>
        </row>
        <row r="697"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DZ697">
            <v>0</v>
          </cell>
          <cell r="EA697">
            <v>0</v>
          </cell>
          <cell r="EB697">
            <v>0</v>
          </cell>
          <cell r="EC697">
            <v>0</v>
          </cell>
          <cell r="ED697">
            <v>0</v>
          </cell>
          <cell r="EE697">
            <v>0</v>
          </cell>
          <cell r="EF697">
            <v>0</v>
          </cell>
          <cell r="EG697">
            <v>0</v>
          </cell>
          <cell r="EH697">
            <v>0</v>
          </cell>
          <cell r="EI697">
            <v>0</v>
          </cell>
          <cell r="EJ697">
            <v>0</v>
          </cell>
          <cell r="EK697">
            <v>0</v>
          </cell>
          <cell r="EL697">
            <v>0</v>
          </cell>
          <cell r="EM697">
            <v>0</v>
          </cell>
          <cell r="EN697">
            <v>0</v>
          </cell>
          <cell r="EO697">
            <v>0</v>
          </cell>
          <cell r="EP697">
            <v>0</v>
          </cell>
          <cell r="EQ697">
            <v>0</v>
          </cell>
          <cell r="ER697">
            <v>0</v>
          </cell>
          <cell r="ES697">
            <v>0</v>
          </cell>
          <cell r="ET697">
            <v>0</v>
          </cell>
          <cell r="EU697">
            <v>0</v>
          </cell>
          <cell r="EV697">
            <v>0</v>
          </cell>
          <cell r="EW697">
            <v>0</v>
          </cell>
          <cell r="EX697">
            <v>0</v>
          </cell>
          <cell r="EY697">
            <v>0</v>
          </cell>
          <cell r="EZ697">
            <v>0</v>
          </cell>
          <cell r="FA697">
            <v>0</v>
          </cell>
          <cell r="FB697">
            <v>0</v>
          </cell>
          <cell r="FC697">
            <v>0</v>
          </cell>
          <cell r="FD697">
            <v>0</v>
          </cell>
          <cell r="FE697">
            <v>0</v>
          </cell>
          <cell r="FF697">
            <v>0</v>
          </cell>
          <cell r="FG697">
            <v>0</v>
          </cell>
          <cell r="FH697">
            <v>0</v>
          </cell>
          <cell r="FI697">
            <v>0</v>
          </cell>
          <cell r="FJ697">
            <v>0</v>
          </cell>
          <cell r="FK697">
            <v>0</v>
          </cell>
          <cell r="FL697">
            <v>0</v>
          </cell>
          <cell r="FM697">
            <v>0</v>
          </cell>
          <cell r="FN697">
            <v>0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  <cell r="FT697">
            <v>0</v>
          </cell>
          <cell r="FU697">
            <v>0</v>
          </cell>
          <cell r="FV697">
            <v>0</v>
          </cell>
          <cell r="FW697">
            <v>0</v>
          </cell>
          <cell r="FX697">
            <v>0</v>
          </cell>
          <cell r="FY697">
            <v>0</v>
          </cell>
          <cell r="FZ697">
            <v>0</v>
          </cell>
          <cell r="GA697">
            <v>0</v>
          </cell>
          <cell r="GB697">
            <v>0</v>
          </cell>
          <cell r="GC697">
            <v>0</v>
          </cell>
          <cell r="GD697">
            <v>0</v>
          </cell>
          <cell r="GE697">
            <v>0</v>
          </cell>
          <cell r="GF697">
            <v>0</v>
          </cell>
          <cell r="GG697">
            <v>0</v>
          </cell>
          <cell r="GH697">
            <v>0</v>
          </cell>
        </row>
        <row r="698"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-359444.5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-1446513.39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-10074448.210000001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-11880406.1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-263964.24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-1429297.36</v>
          </cell>
          <cell r="DW698">
            <v>0</v>
          </cell>
          <cell r="DX698">
            <v>0</v>
          </cell>
          <cell r="DY698">
            <v>0</v>
          </cell>
          <cell r="DZ698">
            <v>0</v>
          </cell>
          <cell r="EA698">
            <v>0</v>
          </cell>
          <cell r="EB698">
            <v>-12683753.59</v>
          </cell>
          <cell r="EC698">
            <v>0</v>
          </cell>
          <cell r="ED698">
            <v>0</v>
          </cell>
          <cell r="EE698">
            <v>0</v>
          </cell>
          <cell r="EF698">
            <v>0</v>
          </cell>
          <cell r="EG698">
            <v>0</v>
          </cell>
          <cell r="EH698">
            <v>0</v>
          </cell>
          <cell r="EI698">
            <v>0</v>
          </cell>
          <cell r="EJ698">
            <v>0</v>
          </cell>
          <cell r="EK698">
            <v>0</v>
          </cell>
          <cell r="EL698">
            <v>0</v>
          </cell>
          <cell r="EM698">
            <v>0</v>
          </cell>
          <cell r="EN698">
            <v>0</v>
          </cell>
          <cell r="EO698">
            <v>0</v>
          </cell>
          <cell r="EP698">
            <v>0</v>
          </cell>
          <cell r="EQ698">
            <v>0</v>
          </cell>
          <cell r="ER698">
            <v>0</v>
          </cell>
          <cell r="ES698">
            <v>0</v>
          </cell>
          <cell r="ET698">
            <v>0</v>
          </cell>
          <cell r="EU698">
            <v>0</v>
          </cell>
          <cell r="EV698">
            <v>0</v>
          </cell>
          <cell r="EW698">
            <v>0</v>
          </cell>
          <cell r="EX698">
            <v>0</v>
          </cell>
          <cell r="EY698">
            <v>0</v>
          </cell>
          <cell r="EZ698">
            <v>0</v>
          </cell>
          <cell r="FA698">
            <v>-14377015.189999999</v>
          </cell>
          <cell r="FB698">
            <v>0</v>
          </cell>
          <cell r="FC698">
            <v>0</v>
          </cell>
          <cell r="FD698">
            <v>0</v>
          </cell>
          <cell r="FE698">
            <v>0</v>
          </cell>
          <cell r="FF698">
            <v>0</v>
          </cell>
          <cell r="FG698">
            <v>0</v>
          </cell>
          <cell r="FH698">
            <v>0</v>
          </cell>
          <cell r="FI698">
            <v>0</v>
          </cell>
          <cell r="FJ698">
            <v>0</v>
          </cell>
          <cell r="FK698">
            <v>0</v>
          </cell>
          <cell r="FL698">
            <v>0</v>
          </cell>
          <cell r="FM698">
            <v>0</v>
          </cell>
          <cell r="FN698">
            <v>0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  <cell r="FT698">
            <v>0</v>
          </cell>
          <cell r="FU698">
            <v>0</v>
          </cell>
          <cell r="FV698">
            <v>-95480.26</v>
          </cell>
          <cell r="FW698">
            <v>0</v>
          </cell>
          <cell r="FX698">
            <v>0</v>
          </cell>
          <cell r="FY698">
            <v>0</v>
          </cell>
          <cell r="FZ698">
            <v>0</v>
          </cell>
          <cell r="GA698">
            <v>0</v>
          </cell>
          <cell r="GB698">
            <v>0</v>
          </cell>
          <cell r="GC698">
            <v>0</v>
          </cell>
          <cell r="GD698">
            <v>0</v>
          </cell>
          <cell r="GE698">
            <v>0</v>
          </cell>
          <cell r="GF698">
            <v>0</v>
          </cell>
          <cell r="GG698">
            <v>0</v>
          </cell>
          <cell r="GH698">
            <v>0</v>
          </cell>
        </row>
        <row r="699"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  <cell r="DW699">
            <v>0</v>
          </cell>
          <cell r="DX699">
            <v>0</v>
          </cell>
          <cell r="DY699">
            <v>0</v>
          </cell>
          <cell r="DZ699">
            <v>0</v>
          </cell>
          <cell r="EA699">
            <v>0</v>
          </cell>
          <cell r="EB699">
            <v>0</v>
          </cell>
          <cell r="EC699">
            <v>0</v>
          </cell>
          <cell r="ED699">
            <v>0</v>
          </cell>
          <cell r="EE699">
            <v>0</v>
          </cell>
          <cell r="EF699">
            <v>0</v>
          </cell>
          <cell r="EG699">
            <v>0</v>
          </cell>
          <cell r="EH699">
            <v>0</v>
          </cell>
          <cell r="EI699">
            <v>0</v>
          </cell>
          <cell r="EJ699">
            <v>0</v>
          </cell>
          <cell r="EK699">
            <v>0</v>
          </cell>
          <cell r="EL699">
            <v>0</v>
          </cell>
          <cell r="EM699">
            <v>0</v>
          </cell>
          <cell r="EN699">
            <v>0</v>
          </cell>
          <cell r="EO699">
            <v>0</v>
          </cell>
          <cell r="EP699">
            <v>0</v>
          </cell>
          <cell r="EQ699">
            <v>0</v>
          </cell>
          <cell r="ER699">
            <v>0</v>
          </cell>
          <cell r="ES699">
            <v>0</v>
          </cell>
          <cell r="ET699">
            <v>0</v>
          </cell>
          <cell r="EU699">
            <v>0</v>
          </cell>
          <cell r="EV699">
            <v>0</v>
          </cell>
          <cell r="EW699">
            <v>0</v>
          </cell>
          <cell r="EX699">
            <v>0</v>
          </cell>
          <cell r="EY699">
            <v>0</v>
          </cell>
          <cell r="EZ699">
            <v>0</v>
          </cell>
          <cell r="FA699">
            <v>0</v>
          </cell>
          <cell r="FB699">
            <v>0</v>
          </cell>
          <cell r="FC699">
            <v>0</v>
          </cell>
          <cell r="FD699">
            <v>0</v>
          </cell>
          <cell r="FE699">
            <v>0</v>
          </cell>
          <cell r="FF699">
            <v>0</v>
          </cell>
          <cell r="FG699">
            <v>0</v>
          </cell>
          <cell r="FH699">
            <v>0</v>
          </cell>
          <cell r="FI699">
            <v>0</v>
          </cell>
          <cell r="FJ699">
            <v>0</v>
          </cell>
          <cell r="FK699">
            <v>0</v>
          </cell>
          <cell r="FL699">
            <v>0</v>
          </cell>
          <cell r="FM699">
            <v>0</v>
          </cell>
          <cell r="FN699">
            <v>0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  <cell r="FT699">
            <v>0</v>
          </cell>
          <cell r="FU699">
            <v>0</v>
          </cell>
          <cell r="FV699">
            <v>0</v>
          </cell>
          <cell r="FW699">
            <v>0</v>
          </cell>
          <cell r="FX699">
            <v>0</v>
          </cell>
          <cell r="FY699">
            <v>0</v>
          </cell>
          <cell r="FZ699">
            <v>0</v>
          </cell>
          <cell r="GA699">
            <v>0</v>
          </cell>
          <cell r="GB699">
            <v>0</v>
          </cell>
          <cell r="GC699">
            <v>0</v>
          </cell>
          <cell r="GD699">
            <v>0</v>
          </cell>
          <cell r="GE699">
            <v>0</v>
          </cell>
          <cell r="GF699">
            <v>0</v>
          </cell>
          <cell r="GG699">
            <v>0</v>
          </cell>
          <cell r="GH699">
            <v>0</v>
          </cell>
        </row>
        <row r="700">
          <cell r="H700">
            <v>4434438.04</v>
          </cell>
          <cell r="I700">
            <v>0</v>
          </cell>
          <cell r="J700">
            <v>0</v>
          </cell>
          <cell r="K700">
            <v>-131114394.66</v>
          </cell>
          <cell r="L700">
            <v>0</v>
          </cell>
          <cell r="M700">
            <v>15230651.49</v>
          </cell>
          <cell r="N700">
            <v>0</v>
          </cell>
          <cell r="O700">
            <v>-975382451.08000004</v>
          </cell>
          <cell r="P700">
            <v>-497289931.72000003</v>
          </cell>
          <cell r="Q700">
            <v>-118330230</v>
          </cell>
          <cell r="R700">
            <v>0</v>
          </cell>
          <cell r="S700">
            <v>0</v>
          </cell>
          <cell r="T700">
            <v>-216683.08</v>
          </cell>
          <cell r="U700">
            <v>0</v>
          </cell>
          <cell r="V700">
            <v>0</v>
          </cell>
          <cell r="W700">
            <v>68043.55</v>
          </cell>
          <cell r="X700">
            <v>0</v>
          </cell>
          <cell r="Y700">
            <v>0</v>
          </cell>
          <cell r="Z700">
            <v>-946266833.08000004</v>
          </cell>
          <cell r="AA700">
            <v>-63580100.079999998</v>
          </cell>
          <cell r="AB700">
            <v>0</v>
          </cell>
          <cell r="AC700">
            <v>2384328.19</v>
          </cell>
          <cell r="AD700">
            <v>0</v>
          </cell>
          <cell r="AE700">
            <v>-571370579.29999995</v>
          </cell>
          <cell r="AF700">
            <v>0</v>
          </cell>
          <cell r="AG700">
            <v>1999481.44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-53781646.039999999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1371212.67</v>
          </cell>
          <cell r="AS700">
            <v>-54146000</v>
          </cell>
          <cell r="AT700">
            <v>0</v>
          </cell>
          <cell r="AU700">
            <v>0</v>
          </cell>
          <cell r="AV700">
            <v>0</v>
          </cell>
          <cell r="AW700">
            <v>-218868479.06999999</v>
          </cell>
          <cell r="AX700">
            <v>0</v>
          </cell>
          <cell r="AY700">
            <v>0</v>
          </cell>
          <cell r="AZ700">
            <v>-2651964294.54</v>
          </cell>
          <cell r="BA700">
            <v>0</v>
          </cell>
          <cell r="BB700">
            <v>187986.66</v>
          </cell>
          <cell r="BC700">
            <v>-2125874883.3499999</v>
          </cell>
          <cell r="BD700">
            <v>0</v>
          </cell>
          <cell r="BE700">
            <v>26219.93</v>
          </cell>
          <cell r="BF700">
            <v>-399947.38</v>
          </cell>
          <cell r="BG700">
            <v>-697766440.52999997</v>
          </cell>
          <cell r="BH700">
            <v>0</v>
          </cell>
          <cell r="BI700">
            <v>-349238921.18000001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7366663.8399999999</v>
          </cell>
          <cell r="BO700">
            <v>0</v>
          </cell>
          <cell r="BP700">
            <v>-9422522789.2800007</v>
          </cell>
          <cell r="BQ700">
            <v>4681797.6500000004</v>
          </cell>
          <cell r="BR700">
            <v>0</v>
          </cell>
          <cell r="BS700">
            <v>0</v>
          </cell>
          <cell r="BT700">
            <v>-126547504.53</v>
          </cell>
          <cell r="BU700">
            <v>0</v>
          </cell>
          <cell r="BV700">
            <v>14690525.279999999</v>
          </cell>
          <cell r="BW700">
            <v>0</v>
          </cell>
          <cell r="BX700">
            <v>-935278542.08000004</v>
          </cell>
          <cell r="BY700">
            <v>-475701420.33999997</v>
          </cell>
          <cell r="BZ700">
            <v>-114757500</v>
          </cell>
          <cell r="CA700">
            <v>0</v>
          </cell>
          <cell r="CB700">
            <v>0</v>
          </cell>
          <cell r="CC700">
            <v>-314482.3</v>
          </cell>
          <cell r="CD700">
            <v>0</v>
          </cell>
          <cell r="CE700">
            <v>0</v>
          </cell>
          <cell r="CF700">
            <v>99422.57</v>
          </cell>
          <cell r="CG700">
            <v>0</v>
          </cell>
          <cell r="CH700">
            <v>0</v>
          </cell>
          <cell r="CI700">
            <v>-844184513.63999999</v>
          </cell>
          <cell r="CJ700">
            <v>-63696730.460000001</v>
          </cell>
          <cell r="CK700">
            <v>0</v>
          </cell>
          <cell r="CL700">
            <v>2464363.9500000002</v>
          </cell>
          <cell r="CM700">
            <v>0</v>
          </cell>
          <cell r="CN700">
            <v>-530902149.76999998</v>
          </cell>
          <cell r="CO700">
            <v>0</v>
          </cell>
          <cell r="CP700">
            <v>2014811.64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-52468054.049999997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1376863.01</v>
          </cell>
          <cell r="DB700">
            <v>-13186000</v>
          </cell>
          <cell r="DC700">
            <v>0</v>
          </cell>
          <cell r="DD700">
            <v>0</v>
          </cell>
          <cell r="DE700">
            <v>0</v>
          </cell>
          <cell r="DF700">
            <v>-219854410.68000001</v>
          </cell>
          <cell r="DG700">
            <v>0</v>
          </cell>
          <cell r="DH700">
            <v>0</v>
          </cell>
          <cell r="DI700">
            <v>-2566620024.8000002</v>
          </cell>
          <cell r="DJ700">
            <v>0</v>
          </cell>
          <cell r="DK700">
            <v>189594.04</v>
          </cell>
          <cell r="DL700">
            <v>-2142881824.3199999</v>
          </cell>
          <cell r="DM700">
            <v>0</v>
          </cell>
          <cell r="DN700">
            <v>29241.759999999998</v>
          </cell>
          <cell r="DO700">
            <v>-389591.56</v>
          </cell>
          <cell r="DP700">
            <v>-662814393.23000002</v>
          </cell>
          <cell r="DQ700">
            <v>0</v>
          </cell>
          <cell r="DR700">
            <v>-354350767.69999999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  <cell r="DW700">
            <v>7413063.75</v>
          </cell>
          <cell r="DX700">
            <v>0</v>
          </cell>
          <cell r="DY700">
            <v>-9070988225.8099995</v>
          </cell>
          <cell r="DZ700">
            <v>-247359.61</v>
          </cell>
          <cell r="EA700">
            <v>0</v>
          </cell>
          <cell r="EB700">
            <v>0</v>
          </cell>
          <cell r="EC700">
            <v>-4566890.1300000101</v>
          </cell>
          <cell r="ED700">
            <v>0</v>
          </cell>
          <cell r="EE700">
            <v>540126.21000000101</v>
          </cell>
          <cell r="EF700">
            <v>0</v>
          </cell>
          <cell r="EG700">
            <v>-40103909.000000097</v>
          </cell>
          <cell r="EH700">
            <v>-21588511.3800001</v>
          </cell>
          <cell r="EI700">
            <v>-3572730</v>
          </cell>
          <cell r="EJ700">
            <v>0</v>
          </cell>
          <cell r="EK700">
            <v>0</v>
          </cell>
          <cell r="EL700">
            <v>97799.22</v>
          </cell>
          <cell r="EM700">
            <v>0</v>
          </cell>
          <cell r="EN700">
            <v>0</v>
          </cell>
          <cell r="EO700">
            <v>-31379.02</v>
          </cell>
          <cell r="EP700">
            <v>0</v>
          </cell>
          <cell r="EQ700">
            <v>0</v>
          </cell>
          <cell r="ER700">
            <v>-102082319.44</v>
          </cell>
          <cell r="ES700">
            <v>116630.38000001</v>
          </cell>
          <cell r="ET700">
            <v>0</v>
          </cell>
          <cell r="EU700">
            <v>-80035.759999999995</v>
          </cell>
          <cell r="EV700">
            <v>0</v>
          </cell>
          <cell r="EW700">
            <v>-40468429.530000001</v>
          </cell>
          <cell r="EX700">
            <v>0</v>
          </cell>
          <cell r="EY700">
            <v>-15330.2</v>
          </cell>
          <cell r="EZ700">
            <v>0</v>
          </cell>
          <cell r="FA700">
            <v>0</v>
          </cell>
          <cell r="FB700">
            <v>0</v>
          </cell>
          <cell r="FC700">
            <v>0</v>
          </cell>
          <cell r="FD700">
            <v>0</v>
          </cell>
          <cell r="FE700">
            <v>-1313591.99</v>
          </cell>
          <cell r="FF700">
            <v>0</v>
          </cell>
          <cell r="FG700">
            <v>0</v>
          </cell>
          <cell r="FH700">
            <v>0</v>
          </cell>
          <cell r="FI700">
            <v>0</v>
          </cell>
          <cell r="FJ700">
            <v>-5650.34</v>
          </cell>
          <cell r="FK700">
            <v>-40960000</v>
          </cell>
          <cell r="FL700">
            <v>0</v>
          </cell>
          <cell r="FM700">
            <v>0</v>
          </cell>
          <cell r="FN700">
            <v>0</v>
          </cell>
          <cell r="FO700">
            <v>985931.61000001396</v>
          </cell>
          <cell r="FP700">
            <v>0</v>
          </cell>
          <cell r="FQ700">
            <v>0</v>
          </cell>
          <cell r="FR700">
            <v>-85344269.739999801</v>
          </cell>
          <cell r="FS700">
            <v>0</v>
          </cell>
          <cell r="FT700">
            <v>-1607.38</v>
          </cell>
          <cell r="FU700">
            <v>17006940.970000301</v>
          </cell>
          <cell r="FV700">
            <v>0</v>
          </cell>
          <cell r="FW700">
            <v>-3021.83</v>
          </cell>
          <cell r="FX700">
            <v>-10355.82</v>
          </cell>
          <cell r="FY700">
            <v>-34952047.299999997</v>
          </cell>
          <cell r="FZ700">
            <v>0</v>
          </cell>
          <cell r="GA700">
            <v>5111846.5200000396</v>
          </cell>
          <cell r="GB700">
            <v>0</v>
          </cell>
          <cell r="GC700">
            <v>0</v>
          </cell>
          <cell r="GD700">
            <v>0</v>
          </cell>
          <cell r="GE700">
            <v>0</v>
          </cell>
          <cell r="GF700">
            <v>-46399.91</v>
          </cell>
          <cell r="GG700">
            <v>0</v>
          </cell>
          <cell r="GH700">
            <v>-351534563.46999902</v>
          </cell>
        </row>
        <row r="701">
          <cell r="H701">
            <v>4434438.04</v>
          </cell>
          <cell r="I701">
            <v>0</v>
          </cell>
          <cell r="J701">
            <v>179509.04</v>
          </cell>
          <cell r="K701">
            <v>-131114394.66</v>
          </cell>
          <cell r="L701">
            <v>0</v>
          </cell>
          <cell r="M701">
            <v>15230651.49</v>
          </cell>
          <cell r="N701">
            <v>0</v>
          </cell>
          <cell r="O701">
            <v>-975382451.08000004</v>
          </cell>
          <cell r="P701">
            <v>-497289931.72000003</v>
          </cell>
          <cell r="Q701">
            <v>-118330230</v>
          </cell>
          <cell r="R701">
            <v>0</v>
          </cell>
          <cell r="S701">
            <v>6933116.3099999996</v>
          </cell>
          <cell r="T701">
            <v>-216683.08</v>
          </cell>
          <cell r="U701">
            <v>1892114.43</v>
          </cell>
          <cell r="V701">
            <v>1282743.95</v>
          </cell>
          <cell r="W701">
            <v>68043.55</v>
          </cell>
          <cell r="X701">
            <v>0</v>
          </cell>
          <cell r="Y701">
            <v>0</v>
          </cell>
          <cell r="Z701">
            <v>-946266833.08000004</v>
          </cell>
          <cell r="AA701">
            <v>-63580100.079999998</v>
          </cell>
          <cell r="AB701">
            <v>0</v>
          </cell>
          <cell r="AC701">
            <v>2384328.19</v>
          </cell>
          <cell r="AD701">
            <v>0</v>
          </cell>
          <cell r="AE701">
            <v>-571370579.29999995</v>
          </cell>
          <cell r="AF701">
            <v>0</v>
          </cell>
          <cell r="AG701">
            <v>1999481.44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-49947489</v>
          </cell>
          <cell r="AM701">
            <v>-53781646.039999999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1371212.67</v>
          </cell>
          <cell r="AS701">
            <v>-54146000</v>
          </cell>
          <cell r="AT701">
            <v>0</v>
          </cell>
          <cell r="AU701">
            <v>0</v>
          </cell>
          <cell r="AV701">
            <v>0</v>
          </cell>
          <cell r="AW701">
            <v>-218868479.06999999</v>
          </cell>
          <cell r="AX701">
            <v>0</v>
          </cell>
          <cell r="AY701">
            <v>0</v>
          </cell>
          <cell r="AZ701">
            <v>-2651964294.54</v>
          </cell>
          <cell r="BA701">
            <v>0</v>
          </cell>
          <cell r="BB701">
            <v>187986.66</v>
          </cell>
          <cell r="BC701">
            <v>-2125874883.3499999</v>
          </cell>
          <cell r="BD701">
            <v>0</v>
          </cell>
          <cell r="BE701">
            <v>26219.93</v>
          </cell>
          <cell r="BF701">
            <v>-399947.38</v>
          </cell>
          <cell r="BG701">
            <v>-697766440.52999997</v>
          </cell>
          <cell r="BH701">
            <v>0</v>
          </cell>
          <cell r="BI701">
            <v>-349238921.18000001</v>
          </cell>
          <cell r="BJ701">
            <v>0</v>
          </cell>
          <cell r="BK701">
            <v>0</v>
          </cell>
          <cell r="BL701">
            <v>-1030360798.5599999</v>
          </cell>
          <cell r="BM701">
            <v>0</v>
          </cell>
          <cell r="BN701">
            <v>7366663.8399999999</v>
          </cell>
          <cell r="BO701">
            <v>-502461445.92000002</v>
          </cell>
          <cell r="BP701">
            <v>-9422522789.2800007</v>
          </cell>
          <cell r="BQ701">
            <v>4681797.6500000004</v>
          </cell>
          <cell r="BR701">
            <v>0</v>
          </cell>
          <cell r="BS701">
            <v>0</v>
          </cell>
          <cell r="BT701">
            <v>-126547504.53</v>
          </cell>
          <cell r="BU701">
            <v>0</v>
          </cell>
          <cell r="BV701">
            <v>14690525.279999999</v>
          </cell>
          <cell r="BW701">
            <v>0</v>
          </cell>
          <cell r="BX701">
            <v>-935278542.08000004</v>
          </cell>
          <cell r="BY701">
            <v>-475701420.33999997</v>
          </cell>
          <cell r="BZ701">
            <v>-114757500</v>
          </cell>
          <cell r="CA701">
            <v>0</v>
          </cell>
          <cell r="CB701">
            <v>22432.97</v>
          </cell>
          <cell r="CC701">
            <v>-314482.3</v>
          </cell>
          <cell r="CD701">
            <v>4184860.25</v>
          </cell>
          <cell r="CE701">
            <v>0</v>
          </cell>
          <cell r="CF701">
            <v>99422.57</v>
          </cell>
          <cell r="CG701">
            <v>0</v>
          </cell>
          <cell r="CH701">
            <v>0</v>
          </cell>
          <cell r="CI701">
            <v>-844184513.63999999</v>
          </cell>
          <cell r="CJ701">
            <v>-63696730.460000001</v>
          </cell>
          <cell r="CK701">
            <v>0</v>
          </cell>
          <cell r="CL701">
            <v>2464363.9500000002</v>
          </cell>
          <cell r="CM701">
            <v>-160669.91</v>
          </cell>
          <cell r="CN701">
            <v>-530902149.76999998</v>
          </cell>
          <cell r="CO701">
            <v>0</v>
          </cell>
          <cell r="CP701">
            <v>2014811.64</v>
          </cell>
          <cell r="CQ701">
            <v>0</v>
          </cell>
          <cell r="CR701">
            <v>-47582500</v>
          </cell>
          <cell r="CS701">
            <v>0</v>
          </cell>
          <cell r="CT701">
            <v>0</v>
          </cell>
          <cell r="CU701">
            <v>-3718522482.9400001</v>
          </cell>
          <cell r="CV701">
            <v>-52468054.049999997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1376863.01</v>
          </cell>
          <cell r="DB701">
            <v>-13186000</v>
          </cell>
          <cell r="DC701">
            <v>-118160100</v>
          </cell>
          <cell r="DD701">
            <v>-131660328.83</v>
          </cell>
          <cell r="DE701">
            <v>0</v>
          </cell>
          <cell r="DF701">
            <v>-219854410.68000001</v>
          </cell>
          <cell r="DG701">
            <v>0</v>
          </cell>
          <cell r="DH701">
            <v>-358642857.69999999</v>
          </cell>
          <cell r="DI701">
            <v>-2566620024.8000002</v>
          </cell>
          <cell r="DJ701">
            <v>0</v>
          </cell>
          <cell r="DK701">
            <v>189594.04</v>
          </cell>
          <cell r="DL701">
            <v>-2142881824.3199999</v>
          </cell>
          <cell r="DM701">
            <v>0</v>
          </cell>
          <cell r="DN701">
            <v>29241.759999999998</v>
          </cell>
          <cell r="DO701">
            <v>-389591.56</v>
          </cell>
          <cell r="DP701">
            <v>-662814393.23000002</v>
          </cell>
          <cell r="DQ701">
            <v>0</v>
          </cell>
          <cell r="DR701">
            <v>-354350767.69999999</v>
          </cell>
          <cell r="DS701">
            <v>0</v>
          </cell>
          <cell r="DT701">
            <v>0</v>
          </cell>
          <cell r="DU701">
            <v>-570805487.98000002</v>
          </cell>
          <cell r="DV701">
            <v>-2188004656.5100002</v>
          </cell>
          <cell r="DW701">
            <v>7413063.75</v>
          </cell>
          <cell r="DX701">
            <v>0</v>
          </cell>
          <cell r="DY701">
            <v>-9070988225.8099995</v>
          </cell>
          <cell r="DZ701">
            <v>-247359.61</v>
          </cell>
          <cell r="EA701">
            <v>0</v>
          </cell>
          <cell r="EB701">
            <v>0</v>
          </cell>
          <cell r="EC701">
            <v>-4566890.1300000101</v>
          </cell>
          <cell r="ED701">
            <v>0</v>
          </cell>
          <cell r="EE701">
            <v>540126.21000000101</v>
          </cell>
          <cell r="EF701">
            <v>0</v>
          </cell>
          <cell r="EG701">
            <v>-40103909.000000097</v>
          </cell>
          <cell r="EH701">
            <v>-21588511.3800001</v>
          </cell>
          <cell r="EI701">
            <v>-3572730</v>
          </cell>
          <cell r="EJ701">
            <v>0</v>
          </cell>
          <cell r="EK701">
            <v>0</v>
          </cell>
          <cell r="EL701">
            <v>97799.22</v>
          </cell>
          <cell r="EM701">
            <v>-51401122.420000002</v>
          </cell>
          <cell r="EN701">
            <v>0</v>
          </cell>
          <cell r="EO701">
            <v>-31379.02</v>
          </cell>
          <cell r="EP701">
            <v>0</v>
          </cell>
          <cell r="EQ701">
            <v>0</v>
          </cell>
          <cell r="ER701">
            <v>-102082319.44</v>
          </cell>
          <cell r="ES701">
            <v>116630.38000001</v>
          </cell>
          <cell r="ET701">
            <v>0</v>
          </cell>
          <cell r="EU701">
            <v>-80035.759999999995</v>
          </cell>
          <cell r="EV701">
            <v>-5435.74</v>
          </cell>
          <cell r="EW701">
            <v>-40468429.530000001</v>
          </cell>
          <cell r="EX701">
            <v>0</v>
          </cell>
          <cell r="EY701">
            <v>-15330.2</v>
          </cell>
          <cell r="EZ701">
            <v>0</v>
          </cell>
          <cell r="FA701">
            <v>107534.59</v>
          </cell>
          <cell r="FB701">
            <v>0</v>
          </cell>
          <cell r="FC701">
            <v>0</v>
          </cell>
          <cell r="FD701">
            <v>-207717.25</v>
          </cell>
          <cell r="FE701">
            <v>-1313591.99</v>
          </cell>
          <cell r="FF701">
            <v>160670.6</v>
          </cell>
          <cell r="FG701">
            <v>0</v>
          </cell>
          <cell r="FH701">
            <v>0</v>
          </cell>
          <cell r="FI701">
            <v>0</v>
          </cell>
          <cell r="FJ701">
            <v>-5650.34</v>
          </cell>
          <cell r="FK701">
            <v>-40960000</v>
          </cell>
          <cell r="FL701">
            <v>0</v>
          </cell>
          <cell r="FM701">
            <v>-5734631.3600000096</v>
          </cell>
          <cell r="FN701">
            <v>0</v>
          </cell>
          <cell r="FO701">
            <v>985931.61000001396</v>
          </cell>
          <cell r="FP701">
            <v>0</v>
          </cell>
          <cell r="FQ701">
            <v>0</v>
          </cell>
          <cell r="FR701">
            <v>-85344269.739999801</v>
          </cell>
          <cell r="FS701">
            <v>0</v>
          </cell>
          <cell r="FT701">
            <v>-1607.38</v>
          </cell>
          <cell r="FU701">
            <v>17006940.970000301</v>
          </cell>
          <cell r="FV701">
            <v>-9101200</v>
          </cell>
          <cell r="FW701">
            <v>-3021.83</v>
          </cell>
          <cell r="FX701">
            <v>-10355.82</v>
          </cell>
          <cell r="FY701">
            <v>-34952047.299999997</v>
          </cell>
          <cell r="FZ701">
            <v>0</v>
          </cell>
          <cell r="GA701">
            <v>5111846.5200000396</v>
          </cell>
          <cell r="GB701">
            <v>0</v>
          </cell>
          <cell r="GC701">
            <v>0</v>
          </cell>
          <cell r="GD701">
            <v>0</v>
          </cell>
          <cell r="GE701">
            <v>0</v>
          </cell>
          <cell r="GF701">
            <v>-46399.91</v>
          </cell>
          <cell r="GG701">
            <v>0</v>
          </cell>
          <cell r="GH701">
            <v>-351534563.46999902</v>
          </cell>
        </row>
        <row r="702">
          <cell r="H702">
            <v>4434438.04</v>
          </cell>
          <cell r="I702">
            <v>0</v>
          </cell>
          <cell r="J702">
            <v>179509.04</v>
          </cell>
          <cell r="K702">
            <v>-131114394.66</v>
          </cell>
          <cell r="L702">
            <v>0</v>
          </cell>
          <cell r="M702">
            <v>15230651.49</v>
          </cell>
          <cell r="N702">
            <v>0</v>
          </cell>
          <cell r="O702">
            <v>-975382451.08000004</v>
          </cell>
          <cell r="P702">
            <v>-497289931.72000003</v>
          </cell>
          <cell r="Q702">
            <v>-118330230</v>
          </cell>
          <cell r="R702">
            <v>0</v>
          </cell>
          <cell r="S702">
            <v>6933116.3099999996</v>
          </cell>
          <cell r="T702">
            <v>-216683.08</v>
          </cell>
          <cell r="U702">
            <v>1892114.43</v>
          </cell>
          <cell r="V702">
            <v>1282743.95</v>
          </cell>
          <cell r="W702">
            <v>68043.55</v>
          </cell>
          <cell r="X702">
            <v>0</v>
          </cell>
          <cell r="Y702">
            <v>0</v>
          </cell>
          <cell r="Z702">
            <v>-946266833.08000004</v>
          </cell>
          <cell r="AA702">
            <v>-63580100.079999998</v>
          </cell>
          <cell r="AB702">
            <v>0</v>
          </cell>
          <cell r="AC702">
            <v>2384328.19</v>
          </cell>
          <cell r="AD702">
            <v>0</v>
          </cell>
          <cell r="AE702">
            <v>-571370579.29999995</v>
          </cell>
          <cell r="AF702">
            <v>0</v>
          </cell>
          <cell r="AG702">
            <v>1999481.44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-49947489</v>
          </cell>
          <cell r="AM702">
            <v>-53781646.039999999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1371212.67</v>
          </cell>
          <cell r="AS702">
            <v>-54146000</v>
          </cell>
          <cell r="AT702">
            <v>0</v>
          </cell>
          <cell r="AU702">
            <v>0</v>
          </cell>
          <cell r="AV702">
            <v>0</v>
          </cell>
          <cell r="AW702">
            <v>-218868479.06999999</v>
          </cell>
          <cell r="AX702">
            <v>0</v>
          </cell>
          <cell r="AY702">
            <v>0</v>
          </cell>
          <cell r="AZ702">
            <v>-2651964294.54</v>
          </cell>
          <cell r="BA702">
            <v>0</v>
          </cell>
          <cell r="BB702">
            <v>187986.66</v>
          </cell>
          <cell r="BC702">
            <v>-2125874883.3499999</v>
          </cell>
          <cell r="BD702">
            <v>0</v>
          </cell>
          <cell r="BE702">
            <v>26219.93</v>
          </cell>
          <cell r="BF702">
            <v>-399947.38</v>
          </cell>
          <cell r="BG702">
            <v>-697766440.52999997</v>
          </cell>
          <cell r="BH702">
            <v>0</v>
          </cell>
          <cell r="BI702">
            <v>-349238921.18000001</v>
          </cell>
          <cell r="BJ702">
            <v>0</v>
          </cell>
          <cell r="BK702">
            <v>0</v>
          </cell>
          <cell r="BL702">
            <v>-1030360798.5599999</v>
          </cell>
          <cell r="BM702">
            <v>0</v>
          </cell>
          <cell r="BN702">
            <v>7366663.8399999999</v>
          </cell>
          <cell r="BO702">
            <v>-502461445.92000002</v>
          </cell>
          <cell r="BP702">
            <v>-9422522789.2800007</v>
          </cell>
          <cell r="BQ702">
            <v>4681797.6500000004</v>
          </cell>
          <cell r="BR702">
            <v>0</v>
          </cell>
          <cell r="BS702">
            <v>0</v>
          </cell>
          <cell r="BT702">
            <v>-126547504.53</v>
          </cell>
          <cell r="BU702">
            <v>0</v>
          </cell>
          <cell r="BV702">
            <v>14690525.279999999</v>
          </cell>
          <cell r="BW702">
            <v>0</v>
          </cell>
          <cell r="BX702">
            <v>-935278542.08000004</v>
          </cell>
          <cell r="BY702">
            <v>-475701420.33999997</v>
          </cell>
          <cell r="BZ702">
            <v>-114757500</v>
          </cell>
          <cell r="CA702">
            <v>0</v>
          </cell>
          <cell r="CB702">
            <v>22432.97</v>
          </cell>
          <cell r="CC702">
            <v>-314482.3</v>
          </cell>
          <cell r="CD702">
            <v>4184860.25</v>
          </cell>
          <cell r="CE702">
            <v>0</v>
          </cell>
          <cell r="CF702">
            <v>99422.57</v>
          </cell>
          <cell r="CG702">
            <v>0</v>
          </cell>
          <cell r="CH702">
            <v>0</v>
          </cell>
          <cell r="CI702">
            <v>-844184513.63999999</v>
          </cell>
          <cell r="CJ702">
            <v>-63696730.460000001</v>
          </cell>
          <cell r="CK702">
            <v>0</v>
          </cell>
          <cell r="CL702">
            <v>2464363.9500000002</v>
          </cell>
          <cell r="CM702">
            <v>-160669.91</v>
          </cell>
          <cell r="CN702">
            <v>-530902149.76999998</v>
          </cell>
          <cell r="CO702">
            <v>0</v>
          </cell>
          <cell r="CP702">
            <v>2014811.64</v>
          </cell>
          <cell r="CQ702">
            <v>0</v>
          </cell>
          <cell r="CR702">
            <v>-47582500</v>
          </cell>
          <cell r="CS702">
            <v>0</v>
          </cell>
          <cell r="CT702">
            <v>0</v>
          </cell>
          <cell r="CU702">
            <v>-3718522482.9400001</v>
          </cell>
          <cell r="CV702">
            <v>-52468054.049999997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1376863.01</v>
          </cell>
          <cell r="DB702">
            <v>-13186000</v>
          </cell>
          <cell r="DC702">
            <v>-118160100</v>
          </cell>
          <cell r="DD702">
            <v>-131660328.83</v>
          </cell>
          <cell r="DE702">
            <v>0</v>
          </cell>
          <cell r="DF702">
            <v>-219854410.68000001</v>
          </cell>
          <cell r="DG702">
            <v>0</v>
          </cell>
          <cell r="DH702">
            <v>-358642857.69999999</v>
          </cell>
          <cell r="DI702">
            <v>-2566620024.8000002</v>
          </cell>
          <cell r="DJ702">
            <v>0</v>
          </cell>
          <cell r="DK702">
            <v>189594.04</v>
          </cell>
          <cell r="DL702">
            <v>-2142881824.3199999</v>
          </cell>
          <cell r="DM702">
            <v>0</v>
          </cell>
          <cell r="DN702">
            <v>29241.759999999998</v>
          </cell>
          <cell r="DO702">
            <v>-389591.56</v>
          </cell>
          <cell r="DP702">
            <v>-662814393.23000002</v>
          </cell>
          <cell r="DQ702">
            <v>0</v>
          </cell>
          <cell r="DR702">
            <v>-354350767.69999999</v>
          </cell>
          <cell r="DS702">
            <v>0</v>
          </cell>
          <cell r="DT702">
            <v>0</v>
          </cell>
          <cell r="DU702">
            <v>-570805487.98000002</v>
          </cell>
          <cell r="DV702">
            <v>-2188004656.5100002</v>
          </cell>
          <cell r="DW702">
            <v>7413063.75</v>
          </cell>
          <cell r="DX702">
            <v>0</v>
          </cell>
          <cell r="DY702">
            <v>-9070988225.8099995</v>
          </cell>
          <cell r="DZ702">
            <v>-247359.61</v>
          </cell>
          <cell r="EA702">
            <v>0</v>
          </cell>
          <cell r="EB702">
            <v>0</v>
          </cell>
          <cell r="EC702">
            <v>-4566890.1300000101</v>
          </cell>
          <cell r="ED702">
            <v>0</v>
          </cell>
          <cell r="EE702">
            <v>540126.21000000101</v>
          </cell>
          <cell r="EF702">
            <v>0</v>
          </cell>
          <cell r="EG702">
            <v>-40103909.000000097</v>
          </cell>
          <cell r="EH702">
            <v>-21588511.3800001</v>
          </cell>
          <cell r="EI702">
            <v>-3572730</v>
          </cell>
          <cell r="EJ702">
            <v>0</v>
          </cell>
          <cell r="EK702">
            <v>0</v>
          </cell>
          <cell r="EL702">
            <v>97799.22</v>
          </cell>
          <cell r="EM702">
            <v>-51401122.420000002</v>
          </cell>
          <cell r="EN702">
            <v>0</v>
          </cell>
          <cell r="EO702">
            <v>-31379.02</v>
          </cell>
          <cell r="EP702">
            <v>0</v>
          </cell>
          <cell r="EQ702">
            <v>0</v>
          </cell>
          <cell r="ER702">
            <v>-102082319.44</v>
          </cell>
          <cell r="ES702">
            <v>116630.38000001</v>
          </cell>
          <cell r="ET702">
            <v>0</v>
          </cell>
          <cell r="EU702">
            <v>-80035.759999999995</v>
          </cell>
          <cell r="EV702">
            <v>-5435.74</v>
          </cell>
          <cell r="EW702">
            <v>-40468429.530000001</v>
          </cell>
          <cell r="EX702">
            <v>0</v>
          </cell>
          <cell r="EY702">
            <v>-15330.2</v>
          </cell>
          <cell r="EZ702">
            <v>0</v>
          </cell>
          <cell r="FA702">
            <v>107534.59</v>
          </cell>
          <cell r="FB702">
            <v>0</v>
          </cell>
          <cell r="FC702">
            <v>0</v>
          </cell>
          <cell r="FD702">
            <v>-207717.25</v>
          </cell>
          <cell r="FE702">
            <v>-1313591.99</v>
          </cell>
          <cell r="FF702">
            <v>160670.6</v>
          </cell>
          <cell r="FG702">
            <v>0</v>
          </cell>
          <cell r="FH702">
            <v>0</v>
          </cell>
          <cell r="FI702">
            <v>0</v>
          </cell>
          <cell r="FJ702">
            <v>-5650.34</v>
          </cell>
          <cell r="FK702">
            <v>-40960000</v>
          </cell>
          <cell r="FL702">
            <v>0</v>
          </cell>
          <cell r="FM702">
            <v>-5734631.3600000096</v>
          </cell>
          <cell r="FN702">
            <v>0</v>
          </cell>
          <cell r="FO702">
            <v>985931.61000001396</v>
          </cell>
          <cell r="FP702">
            <v>0</v>
          </cell>
          <cell r="FQ702">
            <v>0</v>
          </cell>
          <cell r="FR702">
            <v>-85344269.739999801</v>
          </cell>
          <cell r="FS702">
            <v>0</v>
          </cell>
          <cell r="FT702">
            <v>-1607.38</v>
          </cell>
          <cell r="FU702">
            <v>17006940.970000301</v>
          </cell>
          <cell r="FV702">
            <v>-9101200</v>
          </cell>
          <cell r="FW702">
            <v>-3021.83</v>
          </cell>
          <cell r="FX702">
            <v>-10355.82</v>
          </cell>
          <cell r="FY702">
            <v>-34952047.299999997</v>
          </cell>
          <cell r="FZ702">
            <v>0</v>
          </cell>
          <cell r="GA702">
            <v>5111846.5200000396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-46399.91</v>
          </cell>
          <cell r="GG702">
            <v>0</v>
          </cell>
          <cell r="GH702">
            <v>-351534563.46999902</v>
          </cell>
        </row>
        <row r="703">
          <cell r="H703">
            <v>0</v>
          </cell>
          <cell r="I703">
            <v>18399.48</v>
          </cell>
          <cell r="J703">
            <v>179509.04</v>
          </cell>
          <cell r="K703">
            <v>-15858914.98</v>
          </cell>
          <cell r="L703">
            <v>0</v>
          </cell>
          <cell r="M703">
            <v>2159849.2599999998</v>
          </cell>
          <cell r="N703">
            <v>0</v>
          </cell>
          <cell r="O703">
            <v>-151940000</v>
          </cell>
          <cell r="P703">
            <v>-79026508.969999999</v>
          </cell>
          <cell r="Q703">
            <v>0</v>
          </cell>
          <cell r="R703">
            <v>14412374.949999999</v>
          </cell>
          <cell r="S703">
            <v>6933116.3099999996</v>
          </cell>
          <cell r="T703">
            <v>0.69</v>
          </cell>
          <cell r="U703">
            <v>1892114.43</v>
          </cell>
          <cell r="V703">
            <v>1282743.95</v>
          </cell>
          <cell r="W703">
            <v>0</v>
          </cell>
          <cell r="X703">
            <v>0</v>
          </cell>
          <cell r="Y703">
            <v>-47654250</v>
          </cell>
          <cell r="Z703">
            <v>-69362441.349999994</v>
          </cell>
          <cell r="AA703">
            <v>-10864413.33</v>
          </cell>
          <cell r="AB703">
            <v>-3666384538.1799998</v>
          </cell>
          <cell r="AC703">
            <v>0</v>
          </cell>
          <cell r="AD703">
            <v>0</v>
          </cell>
          <cell r="AE703">
            <v>-283511492.19999999</v>
          </cell>
          <cell r="AF703">
            <v>-347381227.56999999</v>
          </cell>
          <cell r="AG703">
            <v>0</v>
          </cell>
          <cell r="AH703">
            <v>0</v>
          </cell>
          <cell r="AI703">
            <v>0</v>
          </cell>
          <cell r="AJ703">
            <v>-127261300</v>
          </cell>
          <cell r="AK703">
            <v>-127086572.67</v>
          </cell>
          <cell r="AL703">
            <v>-49947489</v>
          </cell>
          <cell r="AM703">
            <v>-53781646.039999999</v>
          </cell>
          <cell r="AN703">
            <v>0</v>
          </cell>
          <cell r="AO703">
            <v>-353912473.81</v>
          </cell>
          <cell r="AP703">
            <v>0</v>
          </cell>
          <cell r="AQ703">
            <v>0</v>
          </cell>
          <cell r="AR703">
            <v>0</v>
          </cell>
          <cell r="AS703">
            <v>-54146000</v>
          </cell>
          <cell r="AT703">
            <v>0</v>
          </cell>
          <cell r="AU703">
            <v>0</v>
          </cell>
          <cell r="AV703">
            <v>-2743447013.2399998</v>
          </cell>
          <cell r="AW703">
            <v>-218868479.08000001</v>
          </cell>
          <cell r="AX703">
            <v>0</v>
          </cell>
          <cell r="AY703">
            <v>0</v>
          </cell>
          <cell r="AZ703">
            <v>-624354779.86000001</v>
          </cell>
          <cell r="BA703">
            <v>0</v>
          </cell>
          <cell r="BB703">
            <v>-544551103.03999996</v>
          </cell>
          <cell r="BC703">
            <v>-667395701.63999999</v>
          </cell>
          <cell r="BD703">
            <v>0</v>
          </cell>
          <cell r="BE703">
            <v>0</v>
          </cell>
          <cell r="BF703">
            <v>0</v>
          </cell>
          <cell r="BG703">
            <v>-109543668.56</v>
          </cell>
          <cell r="BH703">
            <v>0</v>
          </cell>
          <cell r="BI703">
            <v>-179482574.43000001</v>
          </cell>
          <cell r="BJ703">
            <v>-213337571.75</v>
          </cell>
          <cell r="BK703">
            <v>0</v>
          </cell>
          <cell r="BL703">
            <v>-1030360798.5599999</v>
          </cell>
          <cell r="BM703">
            <v>0</v>
          </cell>
          <cell r="BN703">
            <v>-946346086.44000006</v>
          </cell>
          <cell r="BO703">
            <v>-502461445.92000002</v>
          </cell>
          <cell r="BP703">
            <v>-2518136620.4400001</v>
          </cell>
          <cell r="BQ703">
            <v>0</v>
          </cell>
          <cell r="BR703">
            <v>0</v>
          </cell>
          <cell r="BS703">
            <v>0</v>
          </cell>
          <cell r="BT703">
            <v>-12506658.630000001</v>
          </cell>
          <cell r="BU703">
            <v>0</v>
          </cell>
          <cell r="BV703">
            <v>0</v>
          </cell>
          <cell r="BW703">
            <v>0</v>
          </cell>
          <cell r="BX703">
            <v>-146055000</v>
          </cell>
          <cell r="BY703">
            <v>-69092994.019999996</v>
          </cell>
          <cell r="BZ703">
            <v>-13677837355.42</v>
          </cell>
          <cell r="CA703">
            <v>0</v>
          </cell>
          <cell r="CB703">
            <v>22432.97</v>
          </cell>
          <cell r="CC703">
            <v>184944.78</v>
          </cell>
          <cell r="CD703">
            <v>4184860.25</v>
          </cell>
          <cell r="CE703">
            <v>0</v>
          </cell>
          <cell r="CF703">
            <v>2281517.66</v>
          </cell>
          <cell r="CG703">
            <v>0</v>
          </cell>
          <cell r="CH703">
            <v>-107534.05</v>
          </cell>
          <cell r="CI703">
            <v>0</v>
          </cell>
          <cell r="CJ703">
            <v>-10674018.98</v>
          </cell>
          <cell r="CK703">
            <v>14620092.199999999</v>
          </cell>
          <cell r="CL703">
            <v>7158170.6500000004</v>
          </cell>
          <cell r="CM703">
            <v>-160669.91</v>
          </cell>
          <cell r="CN703">
            <v>-252599752.37</v>
          </cell>
          <cell r="CO703">
            <v>1323662.93</v>
          </cell>
          <cell r="CP703">
            <v>0</v>
          </cell>
          <cell r="CQ703">
            <v>0</v>
          </cell>
          <cell r="CR703">
            <v>-47582500</v>
          </cell>
          <cell r="CS703">
            <v>0</v>
          </cell>
          <cell r="CT703">
            <v>-702261410.19000006</v>
          </cell>
          <cell r="CU703">
            <v>-3718522482.9400001</v>
          </cell>
          <cell r="CV703">
            <v>-52468054.049999997</v>
          </cell>
          <cell r="CW703">
            <v>0</v>
          </cell>
          <cell r="CX703">
            <v>0</v>
          </cell>
          <cell r="CY703">
            <v>-380508032.19</v>
          </cell>
          <cell r="CZ703">
            <v>0</v>
          </cell>
          <cell r="DA703">
            <v>0</v>
          </cell>
          <cell r="DB703">
            <v>-13186000</v>
          </cell>
          <cell r="DC703">
            <v>-118160100</v>
          </cell>
          <cell r="DD703">
            <v>-131660328.83</v>
          </cell>
          <cell r="DE703">
            <v>-54734773.850000001</v>
          </cell>
          <cell r="DF703">
            <v>-219854410.69</v>
          </cell>
          <cell r="DG703">
            <v>0</v>
          </cell>
          <cell r="DH703">
            <v>-358642857.69999999</v>
          </cell>
          <cell r="DI703">
            <v>-584238505.37</v>
          </cell>
          <cell r="DJ703">
            <v>0</v>
          </cell>
          <cell r="DK703">
            <v>0</v>
          </cell>
          <cell r="DL703">
            <v>-740054779.59000003</v>
          </cell>
          <cell r="DM703">
            <v>0</v>
          </cell>
          <cell r="DN703">
            <v>0</v>
          </cell>
          <cell r="DO703">
            <v>-2711308557.8099999</v>
          </cell>
          <cell r="DP703">
            <v>-85917318.959999993</v>
          </cell>
          <cell r="DQ703">
            <v>0</v>
          </cell>
          <cell r="DR703">
            <v>-169058554.28999999</v>
          </cell>
          <cell r="DS703">
            <v>0</v>
          </cell>
          <cell r="DT703">
            <v>0</v>
          </cell>
          <cell r="DU703">
            <v>-570805487.98000002</v>
          </cell>
          <cell r="DV703">
            <v>-2188004656.5100002</v>
          </cell>
          <cell r="DW703">
            <v>0</v>
          </cell>
          <cell r="DX703">
            <v>0</v>
          </cell>
          <cell r="DY703">
            <v>-2355706046.9499998</v>
          </cell>
          <cell r="DZ703">
            <v>0</v>
          </cell>
          <cell r="EA703">
            <v>0</v>
          </cell>
          <cell r="EB703">
            <v>0</v>
          </cell>
          <cell r="EC703">
            <v>-3352256.35</v>
          </cell>
          <cell r="ED703">
            <v>0</v>
          </cell>
          <cell r="EE703">
            <v>-974601878.75999999</v>
          </cell>
          <cell r="EF703">
            <v>0</v>
          </cell>
          <cell r="EG703">
            <v>-5885000</v>
          </cell>
          <cell r="EH703">
            <v>-9933514.9499999993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-51401122.420000002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-69362441.349999994</v>
          </cell>
          <cell r="ES703">
            <v>-190394.35</v>
          </cell>
          <cell r="ET703">
            <v>0</v>
          </cell>
          <cell r="EU703">
            <v>-4033.49</v>
          </cell>
          <cell r="EV703">
            <v>-5435.74</v>
          </cell>
          <cell r="EW703">
            <v>-30911739.829999998</v>
          </cell>
          <cell r="EX703">
            <v>0</v>
          </cell>
          <cell r="EY703">
            <v>-121668.4</v>
          </cell>
          <cell r="EZ703">
            <v>0</v>
          </cell>
          <cell r="FA703">
            <v>107534.59</v>
          </cell>
          <cell r="FB703">
            <v>-34168.83</v>
          </cell>
          <cell r="FC703">
            <v>0</v>
          </cell>
          <cell r="FD703">
            <v>-207717.25</v>
          </cell>
          <cell r="FE703">
            <v>-1313591.99</v>
          </cell>
          <cell r="FF703">
            <v>160670.6</v>
          </cell>
          <cell r="FG703">
            <v>-54146.67</v>
          </cell>
          <cell r="FH703">
            <v>-40918.980000000003</v>
          </cell>
          <cell r="FI703">
            <v>0</v>
          </cell>
          <cell r="FJ703">
            <v>0</v>
          </cell>
          <cell r="FK703">
            <v>-40960000</v>
          </cell>
          <cell r="FL703">
            <v>0</v>
          </cell>
          <cell r="FM703">
            <v>-5734631.3600000096</v>
          </cell>
          <cell r="FN703">
            <v>52137944.760000698</v>
          </cell>
          <cell r="FO703">
            <v>985931.61000001396</v>
          </cell>
          <cell r="FP703">
            <v>0</v>
          </cell>
          <cell r="FQ703">
            <v>0</v>
          </cell>
          <cell r="FR703">
            <v>-40116274.490000002</v>
          </cell>
          <cell r="FS703">
            <v>0</v>
          </cell>
          <cell r="FT703">
            <v>0</v>
          </cell>
          <cell r="FU703">
            <v>72659077.950000003</v>
          </cell>
          <cell r="FV703">
            <v>-9101200</v>
          </cell>
          <cell r="FW703">
            <v>4573756.16000003</v>
          </cell>
          <cell r="FX703">
            <v>4787284.8499999996</v>
          </cell>
          <cell r="FY703">
            <v>-23626349.600000001</v>
          </cell>
          <cell r="FZ703">
            <v>0</v>
          </cell>
          <cell r="GA703">
            <v>-10424020.140000001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-162430573.489999</v>
          </cell>
        </row>
        <row r="704">
          <cell r="H704">
            <v>24310741.260000002</v>
          </cell>
          <cell r="I704">
            <v>18601.509999999998</v>
          </cell>
          <cell r="J704">
            <v>179481.3</v>
          </cell>
          <cell r="K704">
            <v>3858972.6</v>
          </cell>
          <cell r="L704">
            <v>0</v>
          </cell>
          <cell r="M704">
            <v>0</v>
          </cell>
          <cell r="N704">
            <v>2185864.85</v>
          </cell>
          <cell r="O704">
            <v>0</v>
          </cell>
          <cell r="P704">
            <v>0.54</v>
          </cell>
          <cell r="Q704">
            <v>-0.06</v>
          </cell>
          <cell r="R704">
            <v>0</v>
          </cell>
          <cell r="S704">
            <v>14572507.560000001</v>
          </cell>
          <cell r="T704">
            <v>7016626.3600000003</v>
          </cell>
          <cell r="U704">
            <v>0.7</v>
          </cell>
          <cell r="V704">
            <v>1914905.13</v>
          </cell>
          <cell r="W704">
            <v>1303376.9099999999</v>
          </cell>
          <cell r="X704">
            <v>0</v>
          </cell>
          <cell r="Y704">
            <v>-47654250</v>
          </cell>
          <cell r="Z704">
            <v>-68897500</v>
          </cell>
          <cell r="AA704">
            <v>-124854214.08</v>
          </cell>
          <cell r="AB704">
            <v>-1543999834.0699999</v>
          </cell>
          <cell r="AC704">
            <v>-3881512655.9899998</v>
          </cell>
          <cell r="AD704">
            <v>0</v>
          </cell>
          <cell r="AE704">
            <v>0</v>
          </cell>
          <cell r="AF704">
            <v>1026816232.9299999</v>
          </cell>
          <cell r="AG704">
            <v>-328306519.66000003</v>
          </cell>
          <cell r="AH704">
            <v>0</v>
          </cell>
          <cell r="AI704">
            <v>0</v>
          </cell>
          <cell r="AJ704">
            <v>0</v>
          </cell>
          <cell r="AK704">
            <v>-17883370.379999999</v>
          </cell>
          <cell r="AL704">
            <v>0</v>
          </cell>
          <cell r="AM704">
            <v>-129308300</v>
          </cell>
          <cell r="AN704">
            <v>-132183011.36</v>
          </cell>
          <cell r="AO704">
            <v>-190163244.47</v>
          </cell>
          <cell r="AP704">
            <v>0</v>
          </cell>
          <cell r="AQ704">
            <v>0</v>
          </cell>
          <cell r="AR704">
            <v>-366275801.16000003</v>
          </cell>
          <cell r="AS704">
            <v>0</v>
          </cell>
          <cell r="AT704">
            <v>0</v>
          </cell>
          <cell r="AU704">
            <v>0</v>
          </cell>
          <cell r="AV704">
            <v>-621614164.33000004</v>
          </cell>
          <cell r="AW704">
            <v>0</v>
          </cell>
          <cell r="AX704">
            <v>0</v>
          </cell>
          <cell r="AY704">
            <v>-2857495615.5900002</v>
          </cell>
          <cell r="AZ704">
            <v>0</v>
          </cell>
          <cell r="BA704">
            <v>0</v>
          </cell>
          <cell r="BB704">
            <v>-257189167.78999999</v>
          </cell>
          <cell r="BC704">
            <v>0</v>
          </cell>
          <cell r="BD704">
            <v>0</v>
          </cell>
          <cell r="BE704">
            <v>-571655704.15999997</v>
          </cell>
          <cell r="BF704">
            <v>-2334996660.8099999</v>
          </cell>
          <cell r="BG704">
            <v>0</v>
          </cell>
          <cell r="BH704">
            <v>0</v>
          </cell>
          <cell r="BI704">
            <v>0</v>
          </cell>
          <cell r="BJ704">
            <v>-213337571.75999999</v>
          </cell>
          <cell r="BK704">
            <v>0</v>
          </cell>
          <cell r="BL704">
            <v>-110649500</v>
          </cell>
          <cell r="BM704">
            <v>0</v>
          </cell>
          <cell r="BN704">
            <v>-113884025.75</v>
          </cell>
          <cell r="BO704">
            <v>-87578996.290000007</v>
          </cell>
          <cell r="BP704">
            <v>-1013388859.96</v>
          </cell>
          <cell r="BQ704">
            <v>0</v>
          </cell>
          <cell r="BR704">
            <v>-1080524207.28</v>
          </cell>
          <cell r="BS704">
            <v>-500671954.19</v>
          </cell>
          <cell r="BT704">
            <v>-0.02</v>
          </cell>
          <cell r="BU704">
            <v>0</v>
          </cell>
          <cell r="BV704">
            <v>0</v>
          </cell>
          <cell r="BW704">
            <v>0</v>
          </cell>
          <cell r="BX704">
            <v>-51948688.130000003</v>
          </cell>
          <cell r="BY704">
            <v>0</v>
          </cell>
          <cell r="BZ704">
            <v>-2900205510.2800002</v>
          </cell>
          <cell r="CA704">
            <v>0</v>
          </cell>
          <cell r="CB704">
            <v>0</v>
          </cell>
          <cell r="CC704">
            <v>0</v>
          </cell>
          <cell r="CD704">
            <v>-14262543309.379999</v>
          </cell>
          <cell r="CE704">
            <v>27392628.609999999</v>
          </cell>
          <cell r="CF704">
            <v>18399.48</v>
          </cell>
          <cell r="CG704">
            <v>179509.04</v>
          </cell>
          <cell r="CH704">
            <v>3856950.88</v>
          </cell>
          <cell r="CI704">
            <v>0</v>
          </cell>
          <cell r="CJ704">
            <v>0</v>
          </cell>
          <cell r="CK704">
            <v>2159849.2599999998</v>
          </cell>
          <cell r="CL704">
            <v>0</v>
          </cell>
          <cell r="CM704">
            <v>0.54</v>
          </cell>
          <cell r="CN704">
            <v>-0.05</v>
          </cell>
          <cell r="CO704">
            <v>0</v>
          </cell>
          <cell r="CP704">
            <v>14412374.949999999</v>
          </cell>
          <cell r="CQ704">
            <v>6933116.3099999996</v>
          </cell>
          <cell r="CR704">
            <v>-47582500</v>
          </cell>
          <cell r="CS704">
            <v>1892114.43</v>
          </cell>
          <cell r="CT704">
            <v>-113708879.81</v>
          </cell>
          <cell r="CU704">
            <v>-1648269919.3299999</v>
          </cell>
          <cell r="CV704">
            <v>0</v>
          </cell>
          <cell r="CW704">
            <v>-47654250</v>
          </cell>
          <cell r="CX704">
            <v>0</v>
          </cell>
          <cell r="CY704">
            <v>1098459841.5699999</v>
          </cell>
          <cell r="CZ704">
            <v>-3665500018.46</v>
          </cell>
          <cell r="DA704">
            <v>0</v>
          </cell>
          <cell r="DB704">
            <v>0</v>
          </cell>
          <cell r="DC704">
            <v>0</v>
          </cell>
          <cell r="DD704">
            <v>-18357496.100000001</v>
          </cell>
          <cell r="DE704">
            <v>-2912191.06</v>
          </cell>
          <cell r="DF704">
            <v>0</v>
          </cell>
          <cell r="DG704">
            <v>0</v>
          </cell>
          <cell r="DH704">
            <v>-196726835.66999999</v>
          </cell>
          <cell r="DI704">
            <v>0</v>
          </cell>
          <cell r="DJ704">
            <v>-127261300</v>
          </cell>
          <cell r="DK704">
            <v>-127086572.67</v>
          </cell>
          <cell r="DL704">
            <v>-49947489</v>
          </cell>
          <cell r="DM704">
            <v>0</v>
          </cell>
          <cell r="DN704">
            <v>0</v>
          </cell>
          <cell r="DO704">
            <v>-618486764.25999999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-283609753.48000002</v>
          </cell>
          <cell r="DV704">
            <v>-2743447013.2399998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-544551103.03999996</v>
          </cell>
          <cell r="EC704">
            <v>-208564973.11000001</v>
          </cell>
          <cell r="ED704">
            <v>0</v>
          </cell>
          <cell r="EE704">
            <v>-119241500</v>
          </cell>
          <cell r="EF704">
            <v>0</v>
          </cell>
          <cell r="EG704">
            <v>-54947641.859999999</v>
          </cell>
          <cell r="EH704">
            <v>0</v>
          </cell>
          <cell r="EI704">
            <v>0</v>
          </cell>
          <cell r="EJ704">
            <v>0</v>
          </cell>
          <cell r="EK704">
            <v>-213337571.75</v>
          </cell>
          <cell r="EL704">
            <v>0</v>
          </cell>
          <cell r="EM704">
            <v>-0.01</v>
          </cell>
          <cell r="EN704">
            <v>0</v>
          </cell>
          <cell r="EO704">
            <v>-946346086.45000005</v>
          </cell>
          <cell r="EP704">
            <v>-502461445.92000002</v>
          </cell>
          <cell r="EQ704">
            <v>0</v>
          </cell>
          <cell r="ER704">
            <v>0</v>
          </cell>
          <cell r="ES704">
            <v>-2991538525.77</v>
          </cell>
          <cell r="ET704">
            <v>0</v>
          </cell>
          <cell r="EU704">
            <v>-52077631.210000001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-13649165163.040001</v>
          </cell>
          <cell r="FB704">
            <v>-3081887.3500000099</v>
          </cell>
          <cell r="FC704">
            <v>202.03</v>
          </cell>
          <cell r="FD704">
            <v>-27.74</v>
          </cell>
          <cell r="FE704">
            <v>2021.72</v>
          </cell>
          <cell r="FF704">
            <v>0</v>
          </cell>
          <cell r="FG704">
            <v>0</v>
          </cell>
          <cell r="FH704">
            <v>26015.59</v>
          </cell>
          <cell r="FI704">
            <v>0</v>
          </cell>
          <cell r="FJ704">
            <v>0</v>
          </cell>
          <cell r="FK704">
            <v>-71750</v>
          </cell>
          <cell r="FL704">
            <v>0</v>
          </cell>
          <cell r="FM704">
            <v>-11145334.27</v>
          </cell>
          <cell r="FN704">
            <v>104270085.26000001</v>
          </cell>
          <cell r="FO704">
            <v>0.01</v>
          </cell>
          <cell r="FP704">
            <v>22790.7</v>
          </cell>
          <cell r="FQ704">
            <v>20632.96</v>
          </cell>
          <cell r="FR704">
            <v>-71643608.640000105</v>
          </cell>
          <cell r="FS704">
            <v>0</v>
          </cell>
          <cell r="FT704">
            <v>-21243250</v>
          </cell>
          <cell r="FU704">
            <v>0</v>
          </cell>
          <cell r="FV704">
            <v>-29890051.7299999</v>
          </cell>
          <cell r="FW704">
            <v>474125.71999999898</v>
          </cell>
          <cell r="FX704">
            <v>2912191.06</v>
          </cell>
          <cell r="FY704">
            <v>0</v>
          </cell>
          <cell r="FZ704">
            <v>0</v>
          </cell>
          <cell r="GA704">
            <v>6563591.2000000197</v>
          </cell>
          <cell r="GB704">
            <v>0</v>
          </cell>
          <cell r="GC704">
            <v>0</v>
          </cell>
          <cell r="GD704">
            <v>0</v>
          </cell>
          <cell r="GE704">
            <v>0</v>
          </cell>
          <cell r="GF704">
            <v>0</v>
          </cell>
          <cell r="GG704">
            <v>-2047000</v>
          </cell>
          <cell r="GH704">
            <v>-3127400.06999993</v>
          </cell>
        </row>
        <row r="705">
          <cell r="H705">
            <v>24310741.260000002</v>
          </cell>
          <cell r="I705">
            <v>18601.509999999998</v>
          </cell>
          <cell r="J705">
            <v>179481.3</v>
          </cell>
          <cell r="K705">
            <v>3858972.6</v>
          </cell>
          <cell r="L705">
            <v>0</v>
          </cell>
          <cell r="M705">
            <v>0</v>
          </cell>
          <cell r="N705">
            <v>2185864.85</v>
          </cell>
          <cell r="O705">
            <v>0</v>
          </cell>
          <cell r="P705">
            <v>0.54</v>
          </cell>
          <cell r="Q705">
            <v>-0.06</v>
          </cell>
          <cell r="R705">
            <v>0</v>
          </cell>
          <cell r="S705">
            <v>14572507.560000001</v>
          </cell>
          <cell r="T705">
            <v>7016626.3600000003</v>
          </cell>
          <cell r="U705">
            <v>0.7</v>
          </cell>
          <cell r="V705">
            <v>1914905.13</v>
          </cell>
          <cell r="W705">
            <v>1303376.9099999999</v>
          </cell>
          <cell r="X705">
            <v>0</v>
          </cell>
          <cell r="Y705">
            <v>0</v>
          </cell>
          <cell r="Z705">
            <v>-68897500</v>
          </cell>
          <cell r="AA705">
            <v>0</v>
          </cell>
          <cell r="AB705">
            <v>-737886093.27999997</v>
          </cell>
          <cell r="AC705">
            <v>-3881512655.9899998</v>
          </cell>
          <cell r="AD705">
            <v>0</v>
          </cell>
          <cell r="AE705">
            <v>0</v>
          </cell>
          <cell r="AF705">
            <v>0</v>
          </cell>
          <cell r="AG705">
            <v>-328306519.66000003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-129308300</v>
          </cell>
          <cell r="AN705">
            <v>-132183011.36</v>
          </cell>
          <cell r="AO705">
            <v>-75402010.680000007</v>
          </cell>
          <cell r="AP705">
            <v>0</v>
          </cell>
          <cell r="AQ705">
            <v>0</v>
          </cell>
          <cell r="AR705">
            <v>-366275801.16000003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-2857495615.5900002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-571655704.15999997</v>
          </cell>
          <cell r="BF705">
            <v>-2334996660.8099999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-187450805.78999999</v>
          </cell>
          <cell r="BO705">
            <v>0</v>
          </cell>
          <cell r="BP705">
            <v>-1013388859.96</v>
          </cell>
          <cell r="BQ705">
            <v>0</v>
          </cell>
          <cell r="BR705">
            <v>-1080524207.28</v>
          </cell>
          <cell r="BS705">
            <v>-500671954.19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-51948688.130000003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-14262543309.379999</v>
          </cell>
          <cell r="CE705">
            <v>27392628.609999999</v>
          </cell>
          <cell r="CF705">
            <v>18399.48</v>
          </cell>
          <cell r="CG705">
            <v>179509.04</v>
          </cell>
          <cell r="CH705">
            <v>3856950.88</v>
          </cell>
          <cell r="CI705">
            <v>0</v>
          </cell>
          <cell r="CJ705">
            <v>0</v>
          </cell>
          <cell r="CK705">
            <v>2159849.2599999998</v>
          </cell>
          <cell r="CL705">
            <v>0</v>
          </cell>
          <cell r="CM705">
            <v>0.54</v>
          </cell>
          <cell r="CN705">
            <v>-0.05</v>
          </cell>
          <cell r="CO705">
            <v>0</v>
          </cell>
          <cell r="CP705">
            <v>14412374.949999999</v>
          </cell>
          <cell r="CQ705">
            <v>6933116.3099999996</v>
          </cell>
          <cell r="CR705">
            <v>0.69</v>
          </cell>
          <cell r="CS705">
            <v>1892114.43</v>
          </cell>
          <cell r="CT705">
            <v>1282743.95</v>
          </cell>
          <cell r="CU705">
            <v>0</v>
          </cell>
          <cell r="CV705">
            <v>0</v>
          </cell>
          <cell r="CW705">
            <v>-47654250</v>
          </cell>
          <cell r="CX705">
            <v>0</v>
          </cell>
          <cell r="CY705">
            <v>-707996041.54999995</v>
          </cell>
          <cell r="CZ705">
            <v>-3665500018.46</v>
          </cell>
          <cell r="DA705">
            <v>0</v>
          </cell>
          <cell r="DB705">
            <v>0</v>
          </cell>
          <cell r="DC705">
            <v>0</v>
          </cell>
          <cell r="DD705">
            <v>-347607399.50999999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-127261300</v>
          </cell>
          <cell r="DK705">
            <v>-127086572.67</v>
          </cell>
          <cell r="DL705">
            <v>-49947489</v>
          </cell>
          <cell r="DM705">
            <v>0</v>
          </cell>
          <cell r="DN705">
            <v>0</v>
          </cell>
          <cell r="DO705">
            <v>-353291257.81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-2743447013.2399998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-544551103.03999996</v>
          </cell>
          <cell r="EC705">
            <v>-2248366871.96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-213337571.75</v>
          </cell>
          <cell r="EL705">
            <v>0</v>
          </cell>
          <cell r="EM705">
            <v>-1030360798.5599999</v>
          </cell>
          <cell r="EN705">
            <v>0</v>
          </cell>
          <cell r="EO705">
            <v>-946346086.45000005</v>
          </cell>
          <cell r="EP705">
            <v>-502461445.92000002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-52077631.210000001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-13649165163.040001</v>
          </cell>
          <cell r="FB705">
            <v>-3081887.3500000099</v>
          </cell>
          <cell r="FC705">
            <v>202.03</v>
          </cell>
          <cell r="FD705">
            <v>-27.74</v>
          </cell>
          <cell r="FE705">
            <v>2021.72</v>
          </cell>
          <cell r="FF705">
            <v>0</v>
          </cell>
          <cell r="FG705">
            <v>0</v>
          </cell>
          <cell r="FH705">
            <v>26015.59</v>
          </cell>
          <cell r="FI705">
            <v>0</v>
          </cell>
          <cell r="FJ705">
            <v>0</v>
          </cell>
          <cell r="FK705">
            <v>-0.01</v>
          </cell>
          <cell r="FL705">
            <v>0</v>
          </cell>
          <cell r="FM705">
            <v>160132.610000001</v>
          </cell>
          <cell r="FN705">
            <v>83510.050000001007</v>
          </cell>
          <cell r="FO705">
            <v>0.01</v>
          </cell>
          <cell r="FP705">
            <v>22790.7</v>
          </cell>
          <cell r="FQ705">
            <v>20632.96</v>
          </cell>
          <cell r="FR705">
            <v>0</v>
          </cell>
          <cell r="FS705">
            <v>0</v>
          </cell>
          <cell r="FT705">
            <v>-21243250</v>
          </cell>
          <cell r="FU705">
            <v>0</v>
          </cell>
          <cell r="FV705">
            <v>-29890051.7299999</v>
          </cell>
          <cell r="FW705">
            <v>-216012637.53</v>
          </cell>
          <cell r="FX705">
            <v>0</v>
          </cell>
          <cell r="FY705">
            <v>0</v>
          </cell>
          <cell r="FZ705">
            <v>0</v>
          </cell>
          <cell r="GA705">
            <v>19300879.8499998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-2047000</v>
          </cell>
          <cell r="GH705">
            <v>-5096438.6900000004</v>
          </cell>
        </row>
        <row r="706">
          <cell r="H706">
            <v>24310741.260000002</v>
          </cell>
          <cell r="I706">
            <v>18601.509999999998</v>
          </cell>
          <cell r="J706">
            <v>179481.3</v>
          </cell>
          <cell r="K706">
            <v>3858972.6</v>
          </cell>
          <cell r="L706">
            <v>0</v>
          </cell>
          <cell r="M706">
            <v>0</v>
          </cell>
          <cell r="N706">
            <v>2185864.85</v>
          </cell>
          <cell r="O706">
            <v>0</v>
          </cell>
          <cell r="P706">
            <v>0.54</v>
          </cell>
          <cell r="Q706">
            <v>-0.06</v>
          </cell>
          <cell r="R706">
            <v>0</v>
          </cell>
          <cell r="S706">
            <v>14572507.560000001</v>
          </cell>
          <cell r="T706">
            <v>7016626.3600000003</v>
          </cell>
          <cell r="U706">
            <v>0.7</v>
          </cell>
          <cell r="V706">
            <v>1914905.13</v>
          </cell>
          <cell r="W706">
            <v>1303376.9099999999</v>
          </cell>
          <cell r="X706">
            <v>0</v>
          </cell>
          <cell r="Y706">
            <v>0</v>
          </cell>
          <cell r="Z706">
            <v>-68897500</v>
          </cell>
          <cell r="AA706">
            <v>0</v>
          </cell>
          <cell r="AB706">
            <v>-737886093.27999997</v>
          </cell>
          <cell r="AC706">
            <v>-3881512655.9899998</v>
          </cell>
          <cell r="AD706">
            <v>0</v>
          </cell>
          <cell r="AE706">
            <v>0</v>
          </cell>
          <cell r="AF706">
            <v>0</v>
          </cell>
          <cell r="AG706">
            <v>-328306519.66000003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-129308300</v>
          </cell>
          <cell r="AN706">
            <v>-132183011.36</v>
          </cell>
          <cell r="AO706">
            <v>-75402010.680000007</v>
          </cell>
          <cell r="AP706">
            <v>0</v>
          </cell>
          <cell r="AQ706">
            <v>0</v>
          </cell>
          <cell r="AR706">
            <v>-366275801.16000003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-2857495615.5900002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-571655704.15999997</v>
          </cell>
          <cell r="BF706">
            <v>-2334996660.8099999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-187450805.78999999</v>
          </cell>
          <cell r="BO706">
            <v>0</v>
          </cell>
          <cell r="BP706">
            <v>-1013388859.96</v>
          </cell>
          <cell r="BQ706">
            <v>0</v>
          </cell>
          <cell r="BR706">
            <v>-1080524207.28</v>
          </cell>
          <cell r="BS706">
            <v>-500671954.19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-51948688.130000003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-14262543309.379999</v>
          </cell>
          <cell r="CE706">
            <v>27392628.609999999</v>
          </cell>
          <cell r="CF706">
            <v>18399.48</v>
          </cell>
          <cell r="CG706">
            <v>179509.04</v>
          </cell>
          <cell r="CH706">
            <v>3856950.88</v>
          </cell>
          <cell r="CI706">
            <v>0</v>
          </cell>
          <cell r="CJ706">
            <v>0</v>
          </cell>
          <cell r="CK706">
            <v>2159849.2599999998</v>
          </cell>
          <cell r="CL706">
            <v>0</v>
          </cell>
          <cell r="CM706">
            <v>0.54</v>
          </cell>
          <cell r="CN706">
            <v>-0.05</v>
          </cell>
          <cell r="CO706">
            <v>0</v>
          </cell>
          <cell r="CP706">
            <v>14412374.949999999</v>
          </cell>
          <cell r="CQ706">
            <v>6933116.3099999996</v>
          </cell>
          <cell r="CR706">
            <v>0.69</v>
          </cell>
          <cell r="CS706">
            <v>1892114.43</v>
          </cell>
          <cell r="CT706">
            <v>1282743.95</v>
          </cell>
          <cell r="CU706">
            <v>0</v>
          </cell>
          <cell r="CV706">
            <v>0</v>
          </cell>
          <cell r="CW706">
            <v>-47654250</v>
          </cell>
          <cell r="CX706">
            <v>0</v>
          </cell>
          <cell r="CY706">
            <v>-707996041.54999995</v>
          </cell>
          <cell r="CZ706">
            <v>-3665500018.46</v>
          </cell>
          <cell r="DA706">
            <v>0</v>
          </cell>
          <cell r="DB706">
            <v>0</v>
          </cell>
          <cell r="DC706">
            <v>0</v>
          </cell>
          <cell r="DD706">
            <v>-347607399.50999999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-127261300</v>
          </cell>
          <cell r="DK706">
            <v>-127086572.67</v>
          </cell>
          <cell r="DL706">
            <v>-49947489</v>
          </cell>
          <cell r="DM706">
            <v>0</v>
          </cell>
          <cell r="DN706">
            <v>0</v>
          </cell>
          <cell r="DO706">
            <v>-353291257.81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-2743447013.2399998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-544551103.03999996</v>
          </cell>
          <cell r="EC706">
            <v>-2248366871.96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-213337571.75</v>
          </cell>
          <cell r="EL706">
            <v>0</v>
          </cell>
          <cell r="EM706">
            <v>-1030360798.5599999</v>
          </cell>
          <cell r="EN706">
            <v>0</v>
          </cell>
          <cell r="EO706">
            <v>-946346086.45000005</v>
          </cell>
          <cell r="EP706">
            <v>-502461445.92000002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-52077631.210000001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-13649165163.040001</v>
          </cell>
          <cell r="FB706">
            <v>-3081887.3500000099</v>
          </cell>
          <cell r="FC706">
            <v>202.03</v>
          </cell>
          <cell r="FD706">
            <v>-27.74</v>
          </cell>
          <cell r="FE706">
            <v>2021.72</v>
          </cell>
          <cell r="FF706">
            <v>0</v>
          </cell>
          <cell r="FG706">
            <v>0</v>
          </cell>
          <cell r="FH706">
            <v>26015.59</v>
          </cell>
          <cell r="FI706">
            <v>0</v>
          </cell>
          <cell r="FJ706">
            <v>0</v>
          </cell>
          <cell r="FK706">
            <v>-0.01</v>
          </cell>
          <cell r="FL706">
            <v>0</v>
          </cell>
          <cell r="FM706">
            <v>160132.610000001</v>
          </cell>
          <cell r="FN706">
            <v>83510.050000001007</v>
          </cell>
          <cell r="FO706">
            <v>0.01</v>
          </cell>
          <cell r="FP706">
            <v>22790.7</v>
          </cell>
          <cell r="FQ706">
            <v>20632.96</v>
          </cell>
          <cell r="FR706">
            <v>0</v>
          </cell>
          <cell r="FS706">
            <v>0</v>
          </cell>
          <cell r="FT706">
            <v>-21243250</v>
          </cell>
          <cell r="FU706">
            <v>0</v>
          </cell>
          <cell r="FV706">
            <v>-29890051.7299999</v>
          </cell>
          <cell r="FW706">
            <v>-216012637.53</v>
          </cell>
          <cell r="FX706">
            <v>0</v>
          </cell>
          <cell r="FY706">
            <v>0</v>
          </cell>
          <cell r="FZ706">
            <v>0</v>
          </cell>
          <cell r="GA706">
            <v>19300879.8499998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-2047000</v>
          </cell>
          <cell r="GH706">
            <v>-5096438.6900000004</v>
          </cell>
        </row>
        <row r="707"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-68897500</v>
          </cell>
          <cell r="AA707">
            <v>0</v>
          </cell>
          <cell r="AB707">
            <v>-150951801.77000001</v>
          </cell>
          <cell r="AC707">
            <v>-1664603283.4200001</v>
          </cell>
          <cell r="AD707">
            <v>0</v>
          </cell>
          <cell r="AE707">
            <v>0</v>
          </cell>
          <cell r="AF707">
            <v>0</v>
          </cell>
          <cell r="AG707">
            <v>999725267.74000001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-22750504.710000001</v>
          </cell>
          <cell r="AO707">
            <v>-24906082.620000001</v>
          </cell>
          <cell r="AP707">
            <v>0</v>
          </cell>
          <cell r="AQ707">
            <v>0</v>
          </cell>
          <cell r="AR707">
            <v>-194793190.68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-677529128.25999999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-278353534.86000001</v>
          </cell>
          <cell r="BF707">
            <v>-637577535.50999999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-187450805.80000001</v>
          </cell>
          <cell r="BO707">
            <v>0</v>
          </cell>
          <cell r="BP707">
            <v>-68715000</v>
          </cell>
          <cell r="BQ707">
            <v>0</v>
          </cell>
          <cell r="BR707">
            <v>-73720325</v>
          </cell>
          <cell r="BS707">
            <v>-84549590.400000006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-0.03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-3135073015.3200002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-47654250</v>
          </cell>
          <cell r="CX707">
            <v>0</v>
          </cell>
          <cell r="CY707">
            <v>-124854214.08</v>
          </cell>
          <cell r="CZ707">
            <v>-1544396187.26</v>
          </cell>
          <cell r="DA707">
            <v>0</v>
          </cell>
          <cell r="DB707">
            <v>0</v>
          </cell>
          <cell r="DC707">
            <v>0</v>
          </cell>
          <cell r="DD707">
            <v>1027112418.8200001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-17883370.379999999</v>
          </cell>
          <cell r="DL707">
            <v>0</v>
          </cell>
          <cell r="DM707">
            <v>0</v>
          </cell>
          <cell r="DN707">
            <v>0</v>
          </cell>
          <cell r="DO707">
            <v>-189542028.47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-621614164.33000004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-257189167.78999999</v>
          </cell>
          <cell r="EC707">
            <v>-598213404.26999998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-213337571.75999999</v>
          </cell>
          <cell r="EL707">
            <v>0</v>
          </cell>
          <cell r="EM707">
            <v>-110649500</v>
          </cell>
          <cell r="EN707">
            <v>0</v>
          </cell>
          <cell r="EO707">
            <v>-113884025.75</v>
          </cell>
          <cell r="EP707">
            <v>-87578996.290000007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-0.02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-2899684461.5799999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-21243250</v>
          </cell>
          <cell r="FU707">
            <v>0</v>
          </cell>
          <cell r="FV707">
            <v>-26097587.690000001</v>
          </cell>
          <cell r="FW707">
            <v>-120207096.16</v>
          </cell>
          <cell r="FX707">
            <v>0</v>
          </cell>
          <cell r="FY707">
            <v>0</v>
          </cell>
          <cell r="FZ707">
            <v>0</v>
          </cell>
          <cell r="GA707">
            <v>-27387151.079999998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-4867134.33</v>
          </cell>
        </row>
        <row r="708"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-123044085.19</v>
          </cell>
          <cell r="AB708">
            <v>-95163562.469999999</v>
          </cell>
          <cell r="AC708">
            <v>0</v>
          </cell>
          <cell r="AD708">
            <v>0</v>
          </cell>
          <cell r="AE708">
            <v>0</v>
          </cell>
          <cell r="AF708">
            <v>-12794493.810000001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-519497914.32999998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-186388567.78999999</v>
          </cell>
          <cell r="BC708">
            <v>-486762000.01999998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-189082533.15000001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-89222934.390000001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-0.02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-1701956091.1700001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-112954495.23</v>
          </cell>
          <cell r="CU708">
            <v>-107356784.65000001</v>
          </cell>
          <cell r="CV708">
            <v>0</v>
          </cell>
          <cell r="CW708">
            <v>0</v>
          </cell>
          <cell r="CX708">
            <v>0</v>
          </cell>
          <cell r="CY708">
            <v>-5085715.3499999996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-543714264.25999999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-212915753.47999999</v>
          </cell>
          <cell r="DV708">
            <v>-518166000.01999998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-184773723.5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-91937010.079999998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-0.01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-1776903746.5799999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-10089589.960000001</v>
          </cell>
          <cell r="FN708">
            <v>12193222.18</v>
          </cell>
          <cell r="FO708">
            <v>0</v>
          </cell>
          <cell r="FP708">
            <v>0</v>
          </cell>
          <cell r="FQ708">
            <v>0</v>
          </cell>
          <cell r="FR708">
            <v>-7708778.46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24216349.93</v>
          </cell>
        </row>
        <row r="709"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0</v>
          </cell>
          <cell r="GF709">
            <v>0</v>
          </cell>
          <cell r="GG709">
            <v>0</v>
          </cell>
          <cell r="GH709">
            <v>0</v>
          </cell>
        </row>
        <row r="710"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  <cell r="DW710">
            <v>0</v>
          </cell>
          <cell r="DX710">
            <v>0</v>
          </cell>
          <cell r="DY710">
            <v>0</v>
          </cell>
          <cell r="DZ710">
            <v>0</v>
          </cell>
          <cell r="EA710">
            <v>0</v>
          </cell>
          <cell r="EB710">
            <v>0</v>
          </cell>
          <cell r="EC710">
            <v>0</v>
          </cell>
          <cell r="ED710">
            <v>0</v>
          </cell>
          <cell r="EE710">
            <v>0</v>
          </cell>
          <cell r="EF710">
            <v>0</v>
          </cell>
          <cell r="EG710">
            <v>0</v>
          </cell>
          <cell r="EH710">
            <v>0</v>
          </cell>
          <cell r="EI710">
            <v>0</v>
          </cell>
          <cell r="EJ710">
            <v>0</v>
          </cell>
          <cell r="EK710">
            <v>0</v>
          </cell>
          <cell r="EL710">
            <v>0</v>
          </cell>
          <cell r="EM710">
            <v>0</v>
          </cell>
          <cell r="EN710">
            <v>0</v>
          </cell>
          <cell r="EO710">
            <v>0</v>
          </cell>
          <cell r="EP710">
            <v>0</v>
          </cell>
          <cell r="EQ710">
            <v>0</v>
          </cell>
          <cell r="ER710">
            <v>0</v>
          </cell>
          <cell r="ES710">
            <v>0</v>
          </cell>
          <cell r="ET710">
            <v>0</v>
          </cell>
          <cell r="EU710">
            <v>0</v>
          </cell>
          <cell r="EV710">
            <v>0</v>
          </cell>
          <cell r="EW710">
            <v>0</v>
          </cell>
          <cell r="EX710">
            <v>0</v>
          </cell>
          <cell r="EY710">
            <v>0</v>
          </cell>
          <cell r="EZ710">
            <v>0</v>
          </cell>
          <cell r="FA710">
            <v>0</v>
          </cell>
          <cell r="FB710">
            <v>0</v>
          </cell>
          <cell r="FC710">
            <v>0</v>
          </cell>
          <cell r="FD710">
            <v>0</v>
          </cell>
          <cell r="FE710">
            <v>0</v>
          </cell>
          <cell r="FF710">
            <v>0</v>
          </cell>
          <cell r="FG710">
            <v>0</v>
          </cell>
          <cell r="FH710">
            <v>0</v>
          </cell>
          <cell r="FI710">
            <v>0</v>
          </cell>
          <cell r="FJ710">
            <v>0</v>
          </cell>
          <cell r="FK710">
            <v>0</v>
          </cell>
          <cell r="FL710">
            <v>0</v>
          </cell>
          <cell r="FM710">
            <v>0</v>
          </cell>
          <cell r="FN710">
            <v>0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  <cell r="FT710">
            <v>0</v>
          </cell>
          <cell r="FU710">
            <v>0</v>
          </cell>
          <cell r="FV710">
            <v>0</v>
          </cell>
          <cell r="FW710">
            <v>0</v>
          </cell>
          <cell r="FX710">
            <v>0</v>
          </cell>
          <cell r="FY710">
            <v>0</v>
          </cell>
          <cell r="FZ710">
            <v>0</v>
          </cell>
          <cell r="GA710">
            <v>0</v>
          </cell>
          <cell r="GB710">
            <v>0</v>
          </cell>
          <cell r="GC710">
            <v>0</v>
          </cell>
          <cell r="GD710">
            <v>0</v>
          </cell>
          <cell r="GE710">
            <v>0</v>
          </cell>
          <cell r="GF710">
            <v>0</v>
          </cell>
          <cell r="GG710">
            <v>0</v>
          </cell>
          <cell r="GH710">
            <v>0</v>
          </cell>
        </row>
        <row r="711"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-123044085.19</v>
          </cell>
          <cell r="AB711">
            <v>-150708468.46000001</v>
          </cell>
          <cell r="AC711">
            <v>-188634836.88</v>
          </cell>
          <cell r="AD711">
            <v>0</v>
          </cell>
          <cell r="AE711">
            <v>0</v>
          </cell>
          <cell r="AF711">
            <v>-12794493.810000001</v>
          </cell>
          <cell r="AG711">
            <v>-24075393.989999998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-519497914.32999998</v>
          </cell>
          <cell r="AW711">
            <v>0</v>
          </cell>
          <cell r="AX711">
            <v>0</v>
          </cell>
          <cell r="AY711">
            <v>-581072628.25999999</v>
          </cell>
          <cell r="AZ711">
            <v>0</v>
          </cell>
          <cell r="BA711">
            <v>0</v>
          </cell>
          <cell r="BB711">
            <v>-186388567.78999999</v>
          </cell>
          <cell r="BC711">
            <v>-486762000.01999998</v>
          </cell>
          <cell r="BD711">
            <v>0</v>
          </cell>
          <cell r="BE711">
            <v>-195676534.86000001</v>
          </cell>
          <cell r="BF711">
            <v>-455358000.01999998</v>
          </cell>
          <cell r="BG711">
            <v>0</v>
          </cell>
          <cell r="BH711">
            <v>0</v>
          </cell>
          <cell r="BI711">
            <v>0</v>
          </cell>
          <cell r="BJ711">
            <v>-189082533.15000001</v>
          </cell>
          <cell r="BK711">
            <v>0</v>
          </cell>
          <cell r="BL711">
            <v>0</v>
          </cell>
          <cell r="BM711">
            <v>0</v>
          </cell>
          <cell r="BN711">
            <v>-187450806.19999999</v>
          </cell>
          <cell r="BO711">
            <v>-89222934.390000001</v>
          </cell>
          <cell r="BP711">
            <v>0</v>
          </cell>
          <cell r="BQ711">
            <v>0</v>
          </cell>
          <cell r="BR711">
            <v>0</v>
          </cell>
          <cell r="BS711">
            <v>-79136382.150000006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-0.03</v>
          </cell>
          <cell r="BY711">
            <v>0</v>
          </cell>
          <cell r="BZ711">
            <v>-1701956091.1500001</v>
          </cell>
          <cell r="CA711">
            <v>0</v>
          </cell>
          <cell r="CB711">
            <v>0</v>
          </cell>
          <cell r="CC711">
            <v>0</v>
          </cell>
          <cell r="CD711">
            <v>-1862113050.8499999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-112954495.23</v>
          </cell>
          <cell r="CU711">
            <v>-107356784.65000001</v>
          </cell>
          <cell r="CV711">
            <v>0</v>
          </cell>
          <cell r="CW711">
            <v>0</v>
          </cell>
          <cell r="CX711">
            <v>0</v>
          </cell>
          <cell r="CY711">
            <v>-5085715.3499999996</v>
          </cell>
          <cell r="CZ711">
            <v>-95269711.040000007</v>
          </cell>
          <cell r="DA711">
            <v>0</v>
          </cell>
          <cell r="DB711">
            <v>0</v>
          </cell>
          <cell r="DC711">
            <v>0</v>
          </cell>
          <cell r="DD711">
            <v>-12676291.039999999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-543714264.25999999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-212915753.47999999</v>
          </cell>
          <cell r="DV711">
            <v>-519497914.32999998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-186388567.78999999</v>
          </cell>
          <cell r="EC711">
            <v>-184773723.5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-91937010.079999998</v>
          </cell>
          <cell r="EI711">
            <v>0</v>
          </cell>
          <cell r="EJ711">
            <v>0</v>
          </cell>
          <cell r="EK711">
            <v>-189082533.15000001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-89222934.390000001</v>
          </cell>
          <cell r="EQ711">
            <v>0</v>
          </cell>
          <cell r="ER711">
            <v>0</v>
          </cell>
          <cell r="ES711">
            <v>-1776903746.5699999</v>
          </cell>
          <cell r="ET711">
            <v>0</v>
          </cell>
          <cell r="EU711">
            <v>-0.02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-1701944036.97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-10089589.960000001</v>
          </cell>
          <cell r="FN711">
            <v>12193222.18</v>
          </cell>
          <cell r="FO711">
            <v>0</v>
          </cell>
          <cell r="FP711">
            <v>0</v>
          </cell>
          <cell r="FQ711">
            <v>0</v>
          </cell>
          <cell r="FR711">
            <v>-7708778.46</v>
          </cell>
          <cell r="FS711">
            <v>0</v>
          </cell>
          <cell r="FT711">
            <v>0</v>
          </cell>
          <cell r="FU711">
            <v>0</v>
          </cell>
          <cell r="FV711">
            <v>-27664383.27</v>
          </cell>
          <cell r="FW711">
            <v>-93365125.840000004</v>
          </cell>
          <cell r="FX711">
            <v>0</v>
          </cell>
          <cell r="FY711">
            <v>0</v>
          </cell>
          <cell r="FZ711">
            <v>0</v>
          </cell>
          <cell r="GA711">
            <v>-11399102.949999999</v>
          </cell>
          <cell r="GB711">
            <v>0</v>
          </cell>
          <cell r="GC711">
            <v>0</v>
          </cell>
          <cell r="GD711">
            <v>0</v>
          </cell>
          <cell r="GE711">
            <v>0</v>
          </cell>
          <cell r="GF711">
            <v>0</v>
          </cell>
          <cell r="GG711">
            <v>0</v>
          </cell>
          <cell r="GH711">
            <v>24216349.93</v>
          </cell>
        </row>
        <row r="712"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  <cell r="DW712">
            <v>0</v>
          </cell>
          <cell r="DX712">
            <v>0</v>
          </cell>
          <cell r="DY712">
            <v>0</v>
          </cell>
          <cell r="DZ712">
            <v>0</v>
          </cell>
          <cell r="EA712">
            <v>0</v>
          </cell>
          <cell r="EB712">
            <v>0</v>
          </cell>
          <cell r="EC712">
            <v>0</v>
          </cell>
          <cell r="ED712">
            <v>0</v>
          </cell>
          <cell r="EE712">
            <v>0</v>
          </cell>
          <cell r="EF712">
            <v>0</v>
          </cell>
          <cell r="EG712">
            <v>0</v>
          </cell>
          <cell r="EH712">
            <v>0</v>
          </cell>
          <cell r="EI712">
            <v>0</v>
          </cell>
          <cell r="EJ712">
            <v>0</v>
          </cell>
          <cell r="EK712">
            <v>0</v>
          </cell>
          <cell r="EL712">
            <v>0</v>
          </cell>
          <cell r="EM712">
            <v>0</v>
          </cell>
          <cell r="EN712">
            <v>0</v>
          </cell>
          <cell r="EO712">
            <v>0</v>
          </cell>
          <cell r="EP712">
            <v>0</v>
          </cell>
          <cell r="EQ712">
            <v>0</v>
          </cell>
          <cell r="ER712">
            <v>0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  <cell r="FT712">
            <v>0</v>
          </cell>
          <cell r="FU712">
            <v>0</v>
          </cell>
          <cell r="FV712">
            <v>0</v>
          </cell>
          <cell r="FW712">
            <v>0</v>
          </cell>
          <cell r="FX712">
            <v>0</v>
          </cell>
          <cell r="FY712">
            <v>0</v>
          </cell>
          <cell r="FZ712">
            <v>0</v>
          </cell>
          <cell r="GA712">
            <v>0</v>
          </cell>
          <cell r="GB712">
            <v>0</v>
          </cell>
          <cell r="GC712">
            <v>0</v>
          </cell>
          <cell r="GD712">
            <v>0</v>
          </cell>
          <cell r="GE712">
            <v>0</v>
          </cell>
          <cell r="GF712">
            <v>0</v>
          </cell>
          <cell r="GG712">
            <v>0</v>
          </cell>
          <cell r="GH712">
            <v>0</v>
          </cell>
        </row>
        <row r="713"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-78873891.239999995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-123044085.19</v>
          </cell>
          <cell r="AB713">
            <v>-95163562.469999999</v>
          </cell>
          <cell r="AC713">
            <v>0</v>
          </cell>
          <cell r="AD713">
            <v>0</v>
          </cell>
          <cell r="AE713">
            <v>-213121692.19999999</v>
          </cell>
          <cell r="AF713">
            <v>-12794493.810000001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-53781646.039999999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-519497914.32999998</v>
          </cell>
          <cell r="AW713">
            <v>-194681943</v>
          </cell>
          <cell r="AX713">
            <v>0</v>
          </cell>
          <cell r="AY713">
            <v>0</v>
          </cell>
          <cell r="AZ713">
            <v>-500360439.86000001</v>
          </cell>
          <cell r="BA713">
            <v>0</v>
          </cell>
          <cell r="BB713">
            <v>-186388567.78999999</v>
          </cell>
          <cell r="BC713">
            <v>-533868000.01999998</v>
          </cell>
          <cell r="BD713">
            <v>0</v>
          </cell>
          <cell r="BE713">
            <v>0</v>
          </cell>
          <cell r="BF713">
            <v>0</v>
          </cell>
          <cell r="BG713">
            <v>-108593865.89</v>
          </cell>
          <cell r="BH713">
            <v>0</v>
          </cell>
          <cell r="BI713">
            <v>0</v>
          </cell>
          <cell r="BJ713">
            <v>-189082533.15000001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-89222934.390000001</v>
          </cell>
          <cell r="BP713">
            <v>-1683281478.25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-69572921.909999996</v>
          </cell>
          <cell r="BZ713">
            <v>-1701956091.1500001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-226227752.37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-112954495.23</v>
          </cell>
          <cell r="CU713">
            <v>-107356784.65000001</v>
          </cell>
          <cell r="CV713">
            <v>-52468054.049999997</v>
          </cell>
          <cell r="CW713">
            <v>0</v>
          </cell>
          <cell r="CX713">
            <v>0</v>
          </cell>
          <cell r="CY713">
            <v>-5085715.3499999996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-192019806.40000001</v>
          </cell>
          <cell r="DG713">
            <v>0</v>
          </cell>
          <cell r="DH713">
            <v>0</v>
          </cell>
          <cell r="DI713">
            <v>-524901505.37</v>
          </cell>
          <cell r="DJ713">
            <v>0</v>
          </cell>
          <cell r="DK713">
            <v>0</v>
          </cell>
          <cell r="DL713">
            <v>-612377999.99000001</v>
          </cell>
          <cell r="DM713">
            <v>0</v>
          </cell>
          <cell r="DN713">
            <v>0</v>
          </cell>
          <cell r="DO713">
            <v>-543714264.25999999</v>
          </cell>
          <cell r="DP713">
            <v>-85363445.510000005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-212915753.47999999</v>
          </cell>
          <cell r="DV713">
            <v>-518166000.01999998</v>
          </cell>
          <cell r="DW713">
            <v>0</v>
          </cell>
          <cell r="DX713">
            <v>0</v>
          </cell>
          <cell r="DY713">
            <v>-1762931485.5999999</v>
          </cell>
          <cell r="DZ713">
            <v>0</v>
          </cell>
          <cell r="EA713">
            <v>0</v>
          </cell>
          <cell r="EB713">
            <v>0</v>
          </cell>
          <cell r="EC713">
            <v>-184773723.5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-9300969.3300000001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-1776903746.5699999</v>
          </cell>
          <cell r="ET713">
            <v>0</v>
          </cell>
          <cell r="EU713">
            <v>0</v>
          </cell>
          <cell r="EV713">
            <v>0</v>
          </cell>
          <cell r="EW713">
            <v>13106060.17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-1313591.99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-10089589.960000001</v>
          </cell>
          <cell r="FN713">
            <v>12193222.18</v>
          </cell>
          <cell r="FO713">
            <v>-2662136.5999999898</v>
          </cell>
          <cell r="FP713">
            <v>0</v>
          </cell>
          <cell r="FQ713">
            <v>0</v>
          </cell>
          <cell r="FR713">
            <v>24541065.510000002</v>
          </cell>
          <cell r="FS713">
            <v>0</v>
          </cell>
          <cell r="FT713">
            <v>0</v>
          </cell>
          <cell r="FU713">
            <v>78509999.969999999</v>
          </cell>
          <cell r="FV713">
            <v>0</v>
          </cell>
          <cell r="FW713">
            <v>0</v>
          </cell>
          <cell r="FX713">
            <v>0</v>
          </cell>
          <cell r="FY713">
            <v>-23230420.379999999</v>
          </cell>
          <cell r="FZ713">
            <v>0</v>
          </cell>
          <cell r="GA713">
            <v>0</v>
          </cell>
          <cell r="GB713">
            <v>0</v>
          </cell>
          <cell r="GC713">
            <v>0</v>
          </cell>
          <cell r="GD713">
            <v>0</v>
          </cell>
          <cell r="GE713">
            <v>0</v>
          </cell>
          <cell r="GF713">
            <v>0</v>
          </cell>
          <cell r="GG713">
            <v>0</v>
          </cell>
          <cell r="GH713">
            <v>79650007.349999905</v>
          </cell>
        </row>
        <row r="714"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78873891.239999995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-150708468.46000001</v>
          </cell>
          <cell r="AC714">
            <v>-188634836.88</v>
          </cell>
          <cell r="AD714">
            <v>0</v>
          </cell>
          <cell r="AE714">
            <v>-213121692.19999999</v>
          </cell>
          <cell r="AF714">
            <v>0</v>
          </cell>
          <cell r="AG714">
            <v>-24075393.989999998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-194681943</v>
          </cell>
          <cell r="AX714">
            <v>0</v>
          </cell>
          <cell r="AY714">
            <v>-581072628.25999999</v>
          </cell>
          <cell r="AZ714">
            <v>-500360439.86000001</v>
          </cell>
          <cell r="BA714">
            <v>0</v>
          </cell>
          <cell r="BB714">
            <v>0</v>
          </cell>
          <cell r="BC714">
            <v>-533868000.01999998</v>
          </cell>
          <cell r="BD714">
            <v>0</v>
          </cell>
          <cell r="BE714">
            <v>-195676534.86000001</v>
          </cell>
          <cell r="BF714">
            <v>-455358000.01999998</v>
          </cell>
          <cell r="BG714">
            <v>-108593865.89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-187450806.19999999</v>
          </cell>
          <cell r="BO714">
            <v>0</v>
          </cell>
          <cell r="BP714">
            <v>-1629499832.21</v>
          </cell>
          <cell r="BQ714">
            <v>0</v>
          </cell>
          <cell r="BR714">
            <v>0</v>
          </cell>
          <cell r="BS714">
            <v>-79136382.150000006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-69572921.909999996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-1862113050.8199999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-226227752.37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-123044085.19</v>
          </cell>
          <cell r="CZ714">
            <v>-95269711.040000007</v>
          </cell>
          <cell r="DA714">
            <v>0</v>
          </cell>
          <cell r="DB714">
            <v>0</v>
          </cell>
          <cell r="DC714">
            <v>0</v>
          </cell>
          <cell r="DD714">
            <v>-12676291.039999999</v>
          </cell>
          <cell r="DE714">
            <v>0</v>
          </cell>
          <cell r="DF714">
            <v>-192019806.40000001</v>
          </cell>
          <cell r="DG714">
            <v>0</v>
          </cell>
          <cell r="DH714">
            <v>0</v>
          </cell>
          <cell r="DI714">
            <v>-524901505.37</v>
          </cell>
          <cell r="DJ714">
            <v>0</v>
          </cell>
          <cell r="DK714">
            <v>0</v>
          </cell>
          <cell r="DL714">
            <v>-612377999.99000001</v>
          </cell>
          <cell r="DM714">
            <v>0</v>
          </cell>
          <cell r="DN714">
            <v>0</v>
          </cell>
          <cell r="DO714">
            <v>0</v>
          </cell>
          <cell r="DP714">
            <v>-85363445.510000005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-519497914.32999998</v>
          </cell>
          <cell r="DW714">
            <v>0</v>
          </cell>
          <cell r="DX714">
            <v>0</v>
          </cell>
          <cell r="DY714">
            <v>-1710463431.55</v>
          </cell>
          <cell r="DZ714">
            <v>0</v>
          </cell>
          <cell r="EA714">
            <v>0</v>
          </cell>
          <cell r="EB714">
            <v>-186388567.78999999</v>
          </cell>
          <cell r="EC714">
            <v>-486762000.01999998</v>
          </cell>
          <cell r="ED714">
            <v>0</v>
          </cell>
          <cell r="EE714">
            <v>0</v>
          </cell>
          <cell r="EF714">
            <v>0</v>
          </cell>
          <cell r="EG714">
            <v>0</v>
          </cell>
          <cell r="EH714">
            <v>-9300969.3300000001</v>
          </cell>
          <cell r="EI714">
            <v>0</v>
          </cell>
          <cell r="EJ714">
            <v>0</v>
          </cell>
          <cell r="EK714">
            <v>-189082533.15000001</v>
          </cell>
          <cell r="EL714">
            <v>0</v>
          </cell>
          <cell r="EM714">
            <v>0</v>
          </cell>
          <cell r="EN714">
            <v>0</v>
          </cell>
          <cell r="EO714">
            <v>0</v>
          </cell>
          <cell r="EP714">
            <v>-89222934.390000001</v>
          </cell>
          <cell r="EQ714">
            <v>0</v>
          </cell>
          <cell r="ER714">
            <v>0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13106060.17</v>
          </cell>
          <cell r="EX714">
            <v>0</v>
          </cell>
          <cell r="EY714">
            <v>0</v>
          </cell>
          <cell r="EZ714">
            <v>0</v>
          </cell>
          <cell r="FA714">
            <v>-1701944036.95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-2662136.5999999898</v>
          </cell>
          <cell r="FP714">
            <v>0</v>
          </cell>
          <cell r="FQ714">
            <v>0</v>
          </cell>
          <cell r="FR714">
            <v>24541065.510000002</v>
          </cell>
          <cell r="FS714">
            <v>0</v>
          </cell>
          <cell r="FT714">
            <v>0</v>
          </cell>
          <cell r="FU714">
            <v>78509999.969999999</v>
          </cell>
          <cell r="FV714">
            <v>-27664383.27</v>
          </cell>
          <cell r="FW714">
            <v>-93365125.840000004</v>
          </cell>
          <cell r="FX714">
            <v>0</v>
          </cell>
          <cell r="FY714">
            <v>-23230420.379999999</v>
          </cell>
          <cell r="FZ714">
            <v>0</v>
          </cell>
          <cell r="GA714">
            <v>-11399102.949999999</v>
          </cell>
          <cell r="GB714">
            <v>0</v>
          </cell>
          <cell r="GC714">
            <v>0</v>
          </cell>
          <cell r="GD714">
            <v>0</v>
          </cell>
          <cell r="GE714">
            <v>0</v>
          </cell>
          <cell r="GF714">
            <v>0</v>
          </cell>
          <cell r="GG714">
            <v>0</v>
          </cell>
          <cell r="GH714">
            <v>80963599.339999899</v>
          </cell>
        </row>
        <row r="715"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-0.02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-0.02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0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0</v>
          </cell>
          <cell r="EG715">
            <v>0</v>
          </cell>
          <cell r="EH715">
            <v>0</v>
          </cell>
          <cell r="EI715">
            <v>0</v>
          </cell>
          <cell r="EJ715">
            <v>0</v>
          </cell>
          <cell r="EK715">
            <v>0</v>
          </cell>
          <cell r="EL715">
            <v>0</v>
          </cell>
          <cell r="EM715">
            <v>-0.01</v>
          </cell>
          <cell r="EN715">
            <v>0</v>
          </cell>
          <cell r="EO715">
            <v>0</v>
          </cell>
          <cell r="EP715">
            <v>0</v>
          </cell>
          <cell r="EQ715">
            <v>0</v>
          </cell>
          <cell r="ER715">
            <v>0</v>
          </cell>
          <cell r="ES715">
            <v>-0.01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  <cell r="FT715">
            <v>0</v>
          </cell>
          <cell r="FU715">
            <v>0</v>
          </cell>
          <cell r="FV715">
            <v>0</v>
          </cell>
          <cell r="FW715">
            <v>0</v>
          </cell>
          <cell r="FX715">
            <v>0</v>
          </cell>
          <cell r="FY715">
            <v>0</v>
          </cell>
          <cell r="FZ715">
            <v>0</v>
          </cell>
          <cell r="GA715">
            <v>0</v>
          </cell>
          <cell r="GB715">
            <v>0</v>
          </cell>
          <cell r="GC715">
            <v>0</v>
          </cell>
          <cell r="GD715">
            <v>0</v>
          </cell>
          <cell r="GE715">
            <v>0</v>
          </cell>
          <cell r="GF715">
            <v>0</v>
          </cell>
          <cell r="GG715">
            <v>0</v>
          </cell>
          <cell r="GH715">
            <v>0</v>
          </cell>
        </row>
        <row r="716"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78873891.239999995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-150708468.46000001</v>
          </cell>
          <cell r="AC716">
            <v>-188634836.88</v>
          </cell>
          <cell r="AD716">
            <v>0</v>
          </cell>
          <cell r="AE716">
            <v>-213121692.19999999</v>
          </cell>
          <cell r="AF716">
            <v>0</v>
          </cell>
          <cell r="AG716">
            <v>-24075393.989999998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-194681943</v>
          </cell>
          <cell r="AX716">
            <v>0</v>
          </cell>
          <cell r="AY716">
            <v>-581072628.25999999</v>
          </cell>
          <cell r="AZ716">
            <v>-500360439.86000001</v>
          </cell>
          <cell r="BA716">
            <v>0</v>
          </cell>
          <cell r="BB716">
            <v>0</v>
          </cell>
          <cell r="BC716">
            <v>-533868000.01999998</v>
          </cell>
          <cell r="BD716">
            <v>0</v>
          </cell>
          <cell r="BE716">
            <v>-195676534.86000001</v>
          </cell>
          <cell r="BF716">
            <v>-455358000.01999998</v>
          </cell>
          <cell r="BG716">
            <v>-108593865.89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-187450806.19999999</v>
          </cell>
          <cell r="BO716">
            <v>0</v>
          </cell>
          <cell r="BP716">
            <v>-1629499832.21</v>
          </cell>
          <cell r="BQ716">
            <v>0</v>
          </cell>
          <cell r="BR716">
            <v>0</v>
          </cell>
          <cell r="BS716">
            <v>-79136382.150000006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-69572921.909999996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-1862113050.8199999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-226227752.37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-123044085.19</v>
          </cell>
          <cell r="CZ716">
            <v>-95269711.040000007</v>
          </cell>
          <cell r="DA716">
            <v>0</v>
          </cell>
          <cell r="DB716">
            <v>0</v>
          </cell>
          <cell r="DC716">
            <v>0</v>
          </cell>
          <cell r="DD716">
            <v>-12676291.039999999</v>
          </cell>
          <cell r="DE716">
            <v>0</v>
          </cell>
          <cell r="DF716">
            <v>-192019806.40000001</v>
          </cell>
          <cell r="DG716">
            <v>0</v>
          </cell>
          <cell r="DH716">
            <v>0</v>
          </cell>
          <cell r="DI716">
            <v>-524901505.37</v>
          </cell>
          <cell r="DJ716">
            <v>0</v>
          </cell>
          <cell r="DK716">
            <v>0</v>
          </cell>
          <cell r="DL716">
            <v>-612377999.99000001</v>
          </cell>
          <cell r="DM716">
            <v>0</v>
          </cell>
          <cell r="DN716">
            <v>0</v>
          </cell>
          <cell r="DO716">
            <v>0</v>
          </cell>
          <cell r="DP716">
            <v>-85363445.510000005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-519497914.32999998</v>
          </cell>
          <cell r="DW716">
            <v>0</v>
          </cell>
          <cell r="DX716">
            <v>0</v>
          </cell>
          <cell r="DY716">
            <v>-1710463431.55</v>
          </cell>
          <cell r="DZ716">
            <v>0</v>
          </cell>
          <cell r="EA716">
            <v>0</v>
          </cell>
          <cell r="EB716">
            <v>-186388567.78999999</v>
          </cell>
          <cell r="EC716">
            <v>-486762000.01999998</v>
          </cell>
          <cell r="ED716">
            <v>0</v>
          </cell>
          <cell r="EE716">
            <v>0</v>
          </cell>
          <cell r="EF716">
            <v>0</v>
          </cell>
          <cell r="EG716">
            <v>0</v>
          </cell>
          <cell r="EH716">
            <v>-9300969.3300000001</v>
          </cell>
          <cell r="EI716">
            <v>0</v>
          </cell>
          <cell r="EJ716">
            <v>0</v>
          </cell>
          <cell r="EK716">
            <v>-189082533.15000001</v>
          </cell>
          <cell r="EL716">
            <v>0</v>
          </cell>
          <cell r="EM716">
            <v>0</v>
          </cell>
          <cell r="EN716">
            <v>0</v>
          </cell>
          <cell r="EO716">
            <v>0</v>
          </cell>
          <cell r="EP716">
            <v>-89222934.390000001</v>
          </cell>
          <cell r="EQ716">
            <v>0</v>
          </cell>
          <cell r="ER716">
            <v>0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13106060.17</v>
          </cell>
          <cell r="EX716">
            <v>0</v>
          </cell>
          <cell r="EY716">
            <v>0</v>
          </cell>
          <cell r="EZ716">
            <v>0</v>
          </cell>
          <cell r="FA716">
            <v>-1701944036.95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-2662136.5999999898</v>
          </cell>
          <cell r="FP716">
            <v>0</v>
          </cell>
          <cell r="FQ716">
            <v>0</v>
          </cell>
          <cell r="FR716">
            <v>24541065.510000002</v>
          </cell>
          <cell r="FS716">
            <v>0</v>
          </cell>
          <cell r="FT716">
            <v>0</v>
          </cell>
          <cell r="FU716">
            <v>78509999.969999999</v>
          </cell>
          <cell r="FV716">
            <v>-27664383.27</v>
          </cell>
          <cell r="FW716">
            <v>-93365125.840000004</v>
          </cell>
          <cell r="FX716">
            <v>0</v>
          </cell>
          <cell r="FY716">
            <v>-23230420.379999999</v>
          </cell>
          <cell r="FZ716">
            <v>0</v>
          </cell>
          <cell r="GA716">
            <v>-11399102.949999999</v>
          </cell>
          <cell r="GB716">
            <v>0</v>
          </cell>
          <cell r="GC716">
            <v>0</v>
          </cell>
          <cell r="GD716">
            <v>0</v>
          </cell>
          <cell r="GE716">
            <v>0</v>
          </cell>
          <cell r="GF716">
            <v>0</v>
          </cell>
          <cell r="GG716">
            <v>0</v>
          </cell>
          <cell r="GH716">
            <v>80963599.340000406</v>
          </cell>
        </row>
        <row r="717"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-0.02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-0.02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  <cell r="DW717">
            <v>0</v>
          </cell>
          <cell r="DX717">
            <v>0</v>
          </cell>
          <cell r="DY717">
            <v>0</v>
          </cell>
          <cell r="DZ717">
            <v>0</v>
          </cell>
          <cell r="EA717">
            <v>0</v>
          </cell>
          <cell r="EB717">
            <v>0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0</v>
          </cell>
          <cell r="EI717">
            <v>0</v>
          </cell>
          <cell r="EJ717">
            <v>0</v>
          </cell>
          <cell r="EK717">
            <v>0</v>
          </cell>
          <cell r="EL717">
            <v>0</v>
          </cell>
          <cell r="EM717">
            <v>-0.01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-0.01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  <cell r="FT717">
            <v>0</v>
          </cell>
          <cell r="FU717">
            <v>0</v>
          </cell>
          <cell r="FV717">
            <v>0</v>
          </cell>
          <cell r="FW717">
            <v>0</v>
          </cell>
          <cell r="FX717">
            <v>0</v>
          </cell>
          <cell r="FY717">
            <v>0</v>
          </cell>
          <cell r="FZ717">
            <v>0</v>
          </cell>
          <cell r="GA717">
            <v>0</v>
          </cell>
          <cell r="GB717">
            <v>0</v>
          </cell>
          <cell r="GC717">
            <v>0</v>
          </cell>
          <cell r="GD717">
            <v>0</v>
          </cell>
          <cell r="GE717">
            <v>0</v>
          </cell>
          <cell r="GF717">
            <v>0</v>
          </cell>
          <cell r="GG717">
            <v>0</v>
          </cell>
          <cell r="GH717">
            <v>0</v>
          </cell>
        </row>
        <row r="718"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-47654250</v>
          </cell>
          <cell r="Z718">
            <v>0</v>
          </cell>
          <cell r="AA718">
            <v>-1810128.89</v>
          </cell>
          <cell r="AB718">
            <v>-1448836271.5999999</v>
          </cell>
          <cell r="AC718">
            <v>0</v>
          </cell>
          <cell r="AD718">
            <v>0</v>
          </cell>
          <cell r="AE718">
            <v>0</v>
          </cell>
          <cell r="AF718">
            <v>1039610726.74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-17883370.379999999</v>
          </cell>
          <cell r="AL718">
            <v>0</v>
          </cell>
          <cell r="AM718">
            <v>-53781646.039999999</v>
          </cell>
          <cell r="AN718">
            <v>0</v>
          </cell>
          <cell r="AO718">
            <v>-190163244.47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-10211625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-70800600</v>
          </cell>
          <cell r="BC718">
            <v>-111451404.25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-24255038.609999999</v>
          </cell>
          <cell r="BK718">
            <v>0</v>
          </cell>
          <cell r="BL718">
            <v>-110649500</v>
          </cell>
          <cell r="BM718">
            <v>0</v>
          </cell>
          <cell r="BN718">
            <v>-113884025.75</v>
          </cell>
          <cell r="BO718">
            <v>1643938.1</v>
          </cell>
          <cell r="BP718">
            <v>-53781646.039999999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-0.03</v>
          </cell>
          <cell r="BY718">
            <v>0</v>
          </cell>
          <cell r="BZ718">
            <v>-1198249419.1099999</v>
          </cell>
          <cell r="CA718">
            <v>0</v>
          </cell>
          <cell r="CB718">
            <v>0</v>
          </cell>
          <cell r="CC718">
            <v>0</v>
          </cell>
          <cell r="CD718">
            <v>-0.03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-47582500</v>
          </cell>
          <cell r="CS718">
            <v>0</v>
          </cell>
          <cell r="CT718">
            <v>-754384.58</v>
          </cell>
          <cell r="CU718">
            <v>-1540913134.6800001</v>
          </cell>
          <cell r="CV718">
            <v>-52468054.049999997</v>
          </cell>
          <cell r="CW718">
            <v>0</v>
          </cell>
          <cell r="CX718">
            <v>0</v>
          </cell>
          <cell r="CY718">
            <v>1103545556.9200001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-18357496.100000001</v>
          </cell>
          <cell r="DE718">
            <v>-2912191.06</v>
          </cell>
          <cell r="DF718">
            <v>0</v>
          </cell>
          <cell r="DG718">
            <v>0</v>
          </cell>
          <cell r="DH718">
            <v>-196726835.66999999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-7477250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-70694000</v>
          </cell>
          <cell r="DV718">
            <v>-163410212.88999999</v>
          </cell>
          <cell r="DW718">
            <v>0</v>
          </cell>
          <cell r="DX718">
            <v>0</v>
          </cell>
          <cell r="DY718">
            <v>-52468054.049999997</v>
          </cell>
          <cell r="DZ718">
            <v>0</v>
          </cell>
          <cell r="EA718">
            <v>0</v>
          </cell>
          <cell r="EB718">
            <v>0</v>
          </cell>
          <cell r="EC718">
            <v>-23791249.609999999</v>
          </cell>
          <cell r="ED718">
            <v>0</v>
          </cell>
          <cell r="EE718">
            <v>-119241500</v>
          </cell>
          <cell r="EF718">
            <v>0</v>
          </cell>
          <cell r="EG718">
            <v>-54947641.859999999</v>
          </cell>
          <cell r="EH718">
            <v>-4076689.66</v>
          </cell>
          <cell r="EI718">
            <v>0</v>
          </cell>
          <cell r="EJ718">
            <v>0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0</v>
          </cell>
          <cell r="EP718">
            <v>0</v>
          </cell>
          <cell r="EQ718">
            <v>0</v>
          </cell>
          <cell r="ER718">
            <v>0</v>
          </cell>
          <cell r="ES718">
            <v>-1214634779.1900001</v>
          </cell>
          <cell r="ET718">
            <v>0</v>
          </cell>
          <cell r="EU718">
            <v>-0.02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-0.02</v>
          </cell>
          <cell r="FB718">
            <v>0</v>
          </cell>
          <cell r="FC718">
            <v>0</v>
          </cell>
          <cell r="FD718">
            <v>0</v>
          </cell>
          <cell r="FE718">
            <v>-1313591.99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-71750</v>
          </cell>
          <cell r="FL718">
            <v>0</v>
          </cell>
          <cell r="FM718">
            <v>-1055744.31</v>
          </cell>
          <cell r="FN718">
            <v>92076863.080000207</v>
          </cell>
          <cell r="FO718">
            <v>0</v>
          </cell>
          <cell r="FP718">
            <v>0</v>
          </cell>
          <cell r="FQ718">
            <v>0</v>
          </cell>
          <cell r="FR718">
            <v>-63934830.180000097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474125.71999999898</v>
          </cell>
          <cell r="FX718">
            <v>2912191.06</v>
          </cell>
          <cell r="FY718">
            <v>0</v>
          </cell>
          <cell r="FZ718">
            <v>0</v>
          </cell>
          <cell r="GA718">
            <v>6563591.2000000197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-1313591.99</v>
          </cell>
        </row>
        <row r="719"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-1810128.89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-0.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-883029.25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-427913.61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1643938.1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-1477134.03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-754384.58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-3709021.1</v>
          </cell>
          <cell r="DE719">
            <v>-2912191.06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-2750212.89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.39</v>
          </cell>
          <cell r="ED719">
            <v>0</v>
          </cell>
          <cell r="EE719">
            <v>0</v>
          </cell>
          <cell r="EF719">
            <v>0</v>
          </cell>
          <cell r="EG719">
            <v>0</v>
          </cell>
          <cell r="EH719">
            <v>-4076689.66</v>
          </cell>
          <cell r="EI719">
            <v>0</v>
          </cell>
          <cell r="EJ719">
            <v>0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0</v>
          </cell>
          <cell r="EP719">
            <v>0</v>
          </cell>
          <cell r="EQ719">
            <v>0</v>
          </cell>
          <cell r="ER719">
            <v>0</v>
          </cell>
          <cell r="ES719">
            <v>-14202498.9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-1055744.31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3709020.72</v>
          </cell>
          <cell r="FX719">
            <v>2912191.06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</row>
        <row r="720"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-53781646.039999999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-53781646.039999999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-0.03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-0.03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-52468054.049999997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-52468054.049999997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0</v>
          </cell>
          <cell r="EG720">
            <v>0</v>
          </cell>
          <cell r="EH720">
            <v>0</v>
          </cell>
          <cell r="EI720">
            <v>0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0</v>
          </cell>
          <cell r="ER720">
            <v>0</v>
          </cell>
          <cell r="ES720">
            <v>0</v>
          </cell>
          <cell r="ET720">
            <v>0</v>
          </cell>
          <cell r="EU720">
            <v>-0.02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-0.02</v>
          </cell>
          <cell r="FB720">
            <v>0</v>
          </cell>
          <cell r="FC720">
            <v>0</v>
          </cell>
          <cell r="FD720">
            <v>0</v>
          </cell>
          <cell r="FE720">
            <v>-1313591.99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-1313591.99</v>
          </cell>
        </row>
        <row r="721">
          <cell r="H721">
            <v>0</v>
          </cell>
          <cell r="I721">
            <v>0</v>
          </cell>
          <cell r="J721">
            <v>0</v>
          </cell>
          <cell r="K721">
            <v>-15858914.98</v>
          </cell>
          <cell r="L721">
            <v>0</v>
          </cell>
          <cell r="M721">
            <v>0</v>
          </cell>
          <cell r="N721">
            <v>0</v>
          </cell>
          <cell r="O721">
            <v>-151940000</v>
          </cell>
          <cell r="P721">
            <v>-152617.73000000001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-69362441.349999994</v>
          </cell>
          <cell r="AA721">
            <v>-10864413.33</v>
          </cell>
          <cell r="AB721">
            <v>-243333.31</v>
          </cell>
          <cell r="AC721">
            <v>-1475968446.54</v>
          </cell>
          <cell r="AD721">
            <v>0</v>
          </cell>
          <cell r="AE721">
            <v>-70389800</v>
          </cell>
          <cell r="AF721">
            <v>0</v>
          </cell>
          <cell r="AG721">
            <v>1023800661.73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-22750504.710000001</v>
          </cell>
          <cell r="AO721">
            <v>-24906082.620000001</v>
          </cell>
          <cell r="AP721">
            <v>0</v>
          </cell>
          <cell r="AQ721">
            <v>0</v>
          </cell>
          <cell r="AR721">
            <v>-194793190.68000001</v>
          </cell>
          <cell r="AS721">
            <v>-54146000</v>
          </cell>
          <cell r="AT721">
            <v>0</v>
          </cell>
          <cell r="AU721">
            <v>0</v>
          </cell>
          <cell r="AV721">
            <v>0</v>
          </cell>
          <cell r="AW721">
            <v>-24186536.079999998</v>
          </cell>
          <cell r="AX721">
            <v>0</v>
          </cell>
          <cell r="AY721">
            <v>-96456500</v>
          </cell>
          <cell r="AZ721">
            <v>-123994340</v>
          </cell>
          <cell r="BA721">
            <v>0</v>
          </cell>
          <cell r="BB721">
            <v>0</v>
          </cell>
          <cell r="BC721">
            <v>-133527701.62</v>
          </cell>
          <cell r="BD721">
            <v>0</v>
          </cell>
          <cell r="BE721">
            <v>-82677000</v>
          </cell>
          <cell r="BF721">
            <v>-182219535.49000001</v>
          </cell>
          <cell r="BG721">
            <v>-949802.67</v>
          </cell>
          <cell r="BH721">
            <v>0</v>
          </cell>
          <cell r="BI721">
            <v>-179482574.43000001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.4</v>
          </cell>
          <cell r="BO721">
            <v>0</v>
          </cell>
          <cell r="BP721">
            <v>-834855142.19000006</v>
          </cell>
          <cell r="BQ721">
            <v>0</v>
          </cell>
          <cell r="BR721">
            <v>-73720325</v>
          </cell>
          <cell r="BS721">
            <v>-5413208.25</v>
          </cell>
          <cell r="BT721">
            <v>-12506658.630000001</v>
          </cell>
          <cell r="BU721">
            <v>0</v>
          </cell>
          <cell r="BV721">
            <v>0</v>
          </cell>
          <cell r="BW721">
            <v>0</v>
          </cell>
          <cell r="BX721">
            <v>-146055000</v>
          </cell>
          <cell r="BY721">
            <v>479927.89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-1272959964.47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-10674018.98</v>
          </cell>
          <cell r="CK721">
            <v>0</v>
          </cell>
          <cell r="CL721">
            <v>0</v>
          </cell>
          <cell r="CM721">
            <v>0</v>
          </cell>
          <cell r="CN721">
            <v>-2637200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-47654250</v>
          </cell>
          <cell r="CX721">
            <v>0</v>
          </cell>
          <cell r="CY721">
            <v>-1810128.89</v>
          </cell>
          <cell r="CZ721">
            <v>-1449126476.22</v>
          </cell>
          <cell r="DA721">
            <v>0</v>
          </cell>
          <cell r="DB721">
            <v>-13186000</v>
          </cell>
          <cell r="DC721">
            <v>0</v>
          </cell>
          <cell r="DD721">
            <v>1039788709.86</v>
          </cell>
          <cell r="DE721">
            <v>0</v>
          </cell>
          <cell r="DF721">
            <v>-27834604.289999999</v>
          </cell>
          <cell r="DG721">
            <v>0</v>
          </cell>
          <cell r="DH721">
            <v>0</v>
          </cell>
          <cell r="DI721">
            <v>-59337000</v>
          </cell>
          <cell r="DJ721">
            <v>0</v>
          </cell>
          <cell r="DK721">
            <v>-17883370.379999999</v>
          </cell>
          <cell r="DL721">
            <v>-127676779.59999999</v>
          </cell>
          <cell r="DM721">
            <v>0</v>
          </cell>
          <cell r="DN721">
            <v>0</v>
          </cell>
          <cell r="DO721">
            <v>-189542028.47</v>
          </cell>
          <cell r="DP721">
            <v>-553873.44999999995</v>
          </cell>
          <cell r="DQ721">
            <v>0</v>
          </cell>
          <cell r="DR721">
            <v>-169058554.28999999</v>
          </cell>
          <cell r="DS721">
            <v>0</v>
          </cell>
          <cell r="DT721">
            <v>0</v>
          </cell>
          <cell r="DU721">
            <v>0</v>
          </cell>
          <cell r="DV721">
            <v>-102116250</v>
          </cell>
          <cell r="DW721">
            <v>0</v>
          </cell>
          <cell r="DX721">
            <v>0</v>
          </cell>
          <cell r="DY721">
            <v>-592774561.35000002</v>
          </cell>
          <cell r="DZ721">
            <v>0</v>
          </cell>
          <cell r="EA721">
            <v>0</v>
          </cell>
          <cell r="EB721">
            <v>-70800600</v>
          </cell>
          <cell r="EC721">
            <v>-3352256.35</v>
          </cell>
          <cell r="ED721">
            <v>0</v>
          </cell>
          <cell r="EE721">
            <v>0</v>
          </cell>
          <cell r="EF721">
            <v>0</v>
          </cell>
          <cell r="EG721">
            <v>-5885000</v>
          </cell>
          <cell r="EH721">
            <v>-632545.62</v>
          </cell>
          <cell r="EI721">
            <v>0</v>
          </cell>
          <cell r="EJ721">
            <v>0</v>
          </cell>
          <cell r="EK721">
            <v>-24255038.609999999</v>
          </cell>
          <cell r="EL721">
            <v>0</v>
          </cell>
          <cell r="EM721">
            <v>-110649500</v>
          </cell>
          <cell r="EN721">
            <v>0</v>
          </cell>
          <cell r="EO721">
            <v>-113884025.75</v>
          </cell>
          <cell r="EP721">
            <v>1643938.1</v>
          </cell>
          <cell r="EQ721">
            <v>0</v>
          </cell>
          <cell r="ER721">
            <v>-69362441.349999994</v>
          </cell>
          <cell r="ES721">
            <v>-190394.35</v>
          </cell>
          <cell r="ET721">
            <v>0</v>
          </cell>
          <cell r="EU721">
            <v>0</v>
          </cell>
          <cell r="EV721">
            <v>0</v>
          </cell>
          <cell r="EW721">
            <v>-44017800</v>
          </cell>
          <cell r="EX721">
            <v>0</v>
          </cell>
          <cell r="EY721">
            <v>0</v>
          </cell>
          <cell r="EZ721">
            <v>0</v>
          </cell>
          <cell r="FA721">
            <v>-1197740424.6099999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-40960000</v>
          </cell>
          <cell r="FL721">
            <v>0</v>
          </cell>
          <cell r="FM721">
            <v>0</v>
          </cell>
          <cell r="FN721">
            <v>0</v>
          </cell>
          <cell r="FO721">
            <v>3648068.21</v>
          </cell>
          <cell r="FP721">
            <v>0</v>
          </cell>
          <cell r="FQ721">
            <v>0</v>
          </cell>
          <cell r="FR721">
            <v>-64657340</v>
          </cell>
          <cell r="FS721">
            <v>0</v>
          </cell>
          <cell r="FT721">
            <v>-21243250</v>
          </cell>
          <cell r="FU721">
            <v>-5850922.0200000098</v>
          </cell>
          <cell r="FV721">
            <v>1566795.58</v>
          </cell>
          <cell r="FW721">
            <v>-26841970.3199999</v>
          </cell>
          <cell r="FX721">
            <v>0</v>
          </cell>
          <cell r="FY721">
            <v>-395929.22</v>
          </cell>
          <cell r="FZ721">
            <v>0</v>
          </cell>
          <cell r="GA721">
            <v>-10424020.140000001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-242080580.84</v>
          </cell>
        </row>
        <row r="722"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152617.73000000001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-243333.31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-0.38</v>
          </cell>
          <cell r="AL722">
            <v>0</v>
          </cell>
          <cell r="AM722">
            <v>0</v>
          </cell>
          <cell r="AN722">
            <v>-8477029.7100000009</v>
          </cell>
          <cell r="AO722">
            <v>-24906082.620000001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-497661.08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-2194361.62</v>
          </cell>
          <cell r="BD722">
            <v>0</v>
          </cell>
          <cell r="BE722">
            <v>0</v>
          </cell>
          <cell r="BF722">
            <v>-32035.49</v>
          </cell>
          <cell r="BG722">
            <v>-949802.67</v>
          </cell>
          <cell r="BH722">
            <v>0</v>
          </cell>
          <cell r="BI722">
            <v>0</v>
          </cell>
          <cell r="BJ722">
            <v>-427913.61</v>
          </cell>
          <cell r="BK722">
            <v>0</v>
          </cell>
          <cell r="BL722">
            <v>0</v>
          </cell>
          <cell r="BM722">
            <v>0</v>
          </cell>
          <cell r="BN722">
            <v>0.4</v>
          </cell>
          <cell r="BO722">
            <v>0</v>
          </cell>
          <cell r="BP722">
            <v>-3794443.1</v>
          </cell>
          <cell r="BQ722">
            <v>0</v>
          </cell>
          <cell r="BR722">
            <v>0</v>
          </cell>
          <cell r="BS722">
            <v>-5413208.25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479927.89</v>
          </cell>
          <cell r="BZ722">
            <v>-1310943.24</v>
          </cell>
          <cell r="CA722">
            <v>0</v>
          </cell>
          <cell r="CB722">
            <v>0</v>
          </cell>
          <cell r="CC722">
            <v>0</v>
          </cell>
          <cell r="CD722">
            <v>-39071688.979999997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-1810128.89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-3709021.1</v>
          </cell>
          <cell r="DE722">
            <v>-2912191.06</v>
          </cell>
          <cell r="DF722">
            <v>-4759104.29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-0.38</v>
          </cell>
          <cell r="DL722">
            <v>-2223189.58</v>
          </cell>
          <cell r="DM722">
            <v>0</v>
          </cell>
          <cell r="DN722">
            <v>0</v>
          </cell>
          <cell r="DO722">
            <v>0</v>
          </cell>
          <cell r="DP722">
            <v>-553873.44999999995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-2750212.89</v>
          </cell>
          <cell r="DW722">
            <v>0</v>
          </cell>
          <cell r="DX722">
            <v>0</v>
          </cell>
          <cell r="DY722">
            <v>-7056239.4299999997</v>
          </cell>
          <cell r="DZ722">
            <v>0</v>
          </cell>
          <cell r="EA722">
            <v>0</v>
          </cell>
          <cell r="EB722">
            <v>0</v>
          </cell>
          <cell r="EC722">
            <v>0.39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-632545.62</v>
          </cell>
          <cell r="EI722">
            <v>0</v>
          </cell>
          <cell r="EJ722">
            <v>0</v>
          </cell>
          <cell r="EK722">
            <v>-427913.61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1643938.1</v>
          </cell>
          <cell r="EQ722">
            <v>0</v>
          </cell>
          <cell r="ER722">
            <v>0</v>
          </cell>
          <cell r="ES722">
            <v>-9371426.5600000005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-1477134.03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4261443.21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28827.96</v>
          </cell>
          <cell r="FV722">
            <v>1566795.58</v>
          </cell>
          <cell r="FW722">
            <v>3709020.72</v>
          </cell>
          <cell r="FX722">
            <v>2912191.06</v>
          </cell>
          <cell r="FY722">
            <v>-395929.22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3261796.33</v>
          </cell>
        </row>
        <row r="723"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-1810128.89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1643938.1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-166190.79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-754384.58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0</v>
          </cell>
          <cell r="EA723">
            <v>0</v>
          </cell>
          <cell r="EB723">
            <v>0</v>
          </cell>
          <cell r="EC723">
            <v>0</v>
          </cell>
          <cell r="ED723">
            <v>0</v>
          </cell>
          <cell r="EE723">
            <v>0</v>
          </cell>
          <cell r="EF723">
            <v>0</v>
          </cell>
          <cell r="EG723">
            <v>0</v>
          </cell>
          <cell r="EH723">
            <v>-4076687.76</v>
          </cell>
          <cell r="EI723">
            <v>0</v>
          </cell>
          <cell r="EJ723">
            <v>0</v>
          </cell>
          <cell r="EK723">
            <v>0</v>
          </cell>
          <cell r="EL723">
            <v>0</v>
          </cell>
          <cell r="EM723">
            <v>0</v>
          </cell>
          <cell r="EN723">
            <v>0</v>
          </cell>
          <cell r="EO723">
            <v>0</v>
          </cell>
          <cell r="EP723">
            <v>0</v>
          </cell>
          <cell r="EQ723">
            <v>0</v>
          </cell>
          <cell r="ER723">
            <v>0</v>
          </cell>
          <cell r="ES723">
            <v>-4831072.34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-1055744.31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  <cell r="FT723">
            <v>0</v>
          </cell>
          <cell r="FU723">
            <v>0</v>
          </cell>
          <cell r="FV723">
            <v>0</v>
          </cell>
          <cell r="FW723">
            <v>0</v>
          </cell>
          <cell r="FX723">
            <v>0</v>
          </cell>
          <cell r="FY723">
            <v>0</v>
          </cell>
          <cell r="FZ723">
            <v>0</v>
          </cell>
          <cell r="GA723">
            <v>0</v>
          </cell>
          <cell r="GB723">
            <v>0</v>
          </cell>
          <cell r="GC723">
            <v>0</v>
          </cell>
          <cell r="GD723">
            <v>0</v>
          </cell>
          <cell r="GE723">
            <v>0</v>
          </cell>
          <cell r="GF723">
            <v>0</v>
          </cell>
          <cell r="GG723">
            <v>0</v>
          </cell>
          <cell r="GH723">
            <v>0</v>
          </cell>
        </row>
        <row r="724"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-1129476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-2289300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-3418776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-781252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  <cell r="DW724">
            <v>0</v>
          </cell>
          <cell r="DX724">
            <v>0</v>
          </cell>
          <cell r="DY724">
            <v>0</v>
          </cell>
          <cell r="DZ724">
            <v>0</v>
          </cell>
          <cell r="EA724">
            <v>0</v>
          </cell>
          <cell r="EB724">
            <v>0</v>
          </cell>
          <cell r="EC724">
            <v>0</v>
          </cell>
          <cell r="ED724">
            <v>0</v>
          </cell>
          <cell r="EE724">
            <v>-38465000</v>
          </cell>
          <cell r="EF724">
            <v>0</v>
          </cell>
          <cell r="EG724">
            <v>0</v>
          </cell>
          <cell r="EH724">
            <v>0</v>
          </cell>
          <cell r="EI724">
            <v>0</v>
          </cell>
          <cell r="EJ724">
            <v>0</v>
          </cell>
          <cell r="EK724">
            <v>0</v>
          </cell>
          <cell r="EL724">
            <v>0</v>
          </cell>
          <cell r="EM724">
            <v>0</v>
          </cell>
          <cell r="EN724">
            <v>0</v>
          </cell>
          <cell r="EO724">
            <v>0</v>
          </cell>
          <cell r="EP724">
            <v>0</v>
          </cell>
          <cell r="EQ724">
            <v>0</v>
          </cell>
          <cell r="ER724">
            <v>0</v>
          </cell>
          <cell r="ES724">
            <v>-4627752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  <cell r="FT724">
            <v>0</v>
          </cell>
          <cell r="FU724">
            <v>0</v>
          </cell>
          <cell r="FV724">
            <v>0</v>
          </cell>
          <cell r="FW724">
            <v>-3482240</v>
          </cell>
          <cell r="FX724">
            <v>0</v>
          </cell>
          <cell r="FY724">
            <v>0</v>
          </cell>
          <cell r="FZ724">
            <v>0</v>
          </cell>
          <cell r="GA724">
            <v>0</v>
          </cell>
          <cell r="GB724">
            <v>0</v>
          </cell>
          <cell r="GC724">
            <v>0</v>
          </cell>
          <cell r="GD724">
            <v>0</v>
          </cell>
          <cell r="GE724">
            <v>0</v>
          </cell>
          <cell r="GF724">
            <v>0</v>
          </cell>
          <cell r="GG724">
            <v>0</v>
          </cell>
          <cell r="GH724">
            <v>0</v>
          </cell>
        </row>
        <row r="725"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-1.9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-8477029.7100000009</v>
          </cell>
          <cell r="AO725">
            <v>-24906082.620000001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-497661.08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-2194361.62</v>
          </cell>
          <cell r="BD725">
            <v>0</v>
          </cell>
          <cell r="BE725">
            <v>0</v>
          </cell>
          <cell r="BF725">
            <v>-32035.49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.4</v>
          </cell>
          <cell r="BO725">
            <v>0</v>
          </cell>
          <cell r="BP725">
            <v>-2692024.6</v>
          </cell>
          <cell r="BQ725">
            <v>0</v>
          </cell>
          <cell r="BR725">
            <v>0</v>
          </cell>
          <cell r="BS725">
            <v>-61.73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-33415209.149999999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-4759104.29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-0.38</v>
          </cell>
          <cell r="DL725">
            <v>-2223189.58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  <cell r="DW725">
            <v>0</v>
          </cell>
          <cell r="DX725">
            <v>0</v>
          </cell>
          <cell r="DY725">
            <v>-6982293.8700000001</v>
          </cell>
          <cell r="DZ725">
            <v>0</v>
          </cell>
          <cell r="EA725">
            <v>0</v>
          </cell>
          <cell r="EB725">
            <v>0</v>
          </cell>
          <cell r="EC725">
            <v>-883029.25</v>
          </cell>
          <cell r="ED725">
            <v>0</v>
          </cell>
          <cell r="EE725">
            <v>0</v>
          </cell>
          <cell r="EF725">
            <v>0</v>
          </cell>
          <cell r="EG725">
            <v>0</v>
          </cell>
          <cell r="EH725">
            <v>-1.9</v>
          </cell>
          <cell r="EI725">
            <v>0</v>
          </cell>
          <cell r="EJ725">
            <v>0</v>
          </cell>
          <cell r="EK725">
            <v>-427913.61</v>
          </cell>
          <cell r="EL725">
            <v>0</v>
          </cell>
          <cell r="EM725">
            <v>0</v>
          </cell>
          <cell r="EN725">
            <v>0</v>
          </cell>
          <cell r="EO725">
            <v>0</v>
          </cell>
          <cell r="EP725">
            <v>0</v>
          </cell>
          <cell r="EQ725">
            <v>0</v>
          </cell>
          <cell r="ER725">
            <v>0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-1310943.24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4261443.21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  <cell r="FT725">
            <v>0</v>
          </cell>
          <cell r="FU725">
            <v>28827.96</v>
          </cell>
          <cell r="FV725">
            <v>0</v>
          </cell>
          <cell r="FW725">
            <v>0</v>
          </cell>
          <cell r="FX725">
            <v>0</v>
          </cell>
          <cell r="FY725">
            <v>0</v>
          </cell>
          <cell r="FZ725">
            <v>0</v>
          </cell>
          <cell r="GA725">
            <v>0</v>
          </cell>
          <cell r="GB725">
            <v>0</v>
          </cell>
          <cell r="GC725">
            <v>0</v>
          </cell>
          <cell r="GD725">
            <v>0</v>
          </cell>
          <cell r="GE725">
            <v>0</v>
          </cell>
          <cell r="GF725">
            <v>0</v>
          </cell>
          <cell r="GG725">
            <v>0</v>
          </cell>
          <cell r="GH725">
            <v>4290269.2699999996</v>
          </cell>
        </row>
        <row r="726"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152615.82999999999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-243333.31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-1129476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-949802.67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-22893000</v>
          </cell>
          <cell r="BM726">
            <v>0</v>
          </cell>
          <cell r="BN726">
            <v>0</v>
          </cell>
          <cell r="BO726">
            <v>0</v>
          </cell>
          <cell r="BP726">
            <v>-1102418.5</v>
          </cell>
          <cell r="BQ726">
            <v>0</v>
          </cell>
          <cell r="BR726">
            <v>0</v>
          </cell>
          <cell r="BS726">
            <v>-5413146.5199999996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479927.89</v>
          </cell>
          <cell r="BZ726">
            <v>-34187760</v>
          </cell>
          <cell r="CA726">
            <v>0</v>
          </cell>
          <cell r="CB726">
            <v>0</v>
          </cell>
          <cell r="CC726">
            <v>0</v>
          </cell>
          <cell r="CD726">
            <v>-5656479.8300000001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-1810128.89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-781252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-553873.44999999995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  <cell r="DW726">
            <v>0</v>
          </cell>
          <cell r="DX726">
            <v>0</v>
          </cell>
          <cell r="DY726">
            <v>-73945.56</v>
          </cell>
          <cell r="DZ726">
            <v>0</v>
          </cell>
          <cell r="EA726">
            <v>0</v>
          </cell>
          <cell r="EB726">
            <v>0</v>
          </cell>
          <cell r="EC726">
            <v>0</v>
          </cell>
          <cell r="ED726">
            <v>0</v>
          </cell>
          <cell r="EE726">
            <v>-38465000</v>
          </cell>
          <cell r="EF726">
            <v>0</v>
          </cell>
          <cell r="EG726">
            <v>0</v>
          </cell>
          <cell r="EH726">
            <v>-632543.72</v>
          </cell>
          <cell r="EI726">
            <v>0</v>
          </cell>
          <cell r="EJ726">
            <v>0</v>
          </cell>
          <cell r="EK726">
            <v>0</v>
          </cell>
          <cell r="EL726">
            <v>0</v>
          </cell>
          <cell r="EM726">
            <v>0</v>
          </cell>
          <cell r="EN726">
            <v>0</v>
          </cell>
          <cell r="EO726">
            <v>0</v>
          </cell>
          <cell r="EP726">
            <v>1643938.1</v>
          </cell>
          <cell r="EQ726">
            <v>0</v>
          </cell>
          <cell r="ER726">
            <v>0</v>
          </cell>
          <cell r="ES726">
            <v>-4627752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-166190.79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  <cell r="FT726">
            <v>0</v>
          </cell>
          <cell r="FU726">
            <v>0</v>
          </cell>
          <cell r="FV726">
            <v>1566795.58</v>
          </cell>
          <cell r="FW726">
            <v>-3482240</v>
          </cell>
          <cell r="FX726">
            <v>0</v>
          </cell>
          <cell r="FY726">
            <v>-395929.22</v>
          </cell>
          <cell r="FZ726">
            <v>0</v>
          </cell>
          <cell r="GA726">
            <v>0</v>
          </cell>
          <cell r="GB726">
            <v>0</v>
          </cell>
          <cell r="GC726">
            <v>0</v>
          </cell>
          <cell r="GD726">
            <v>0</v>
          </cell>
          <cell r="GE726">
            <v>0</v>
          </cell>
          <cell r="GF726">
            <v>0</v>
          </cell>
          <cell r="GG726">
            <v>0</v>
          </cell>
          <cell r="GH726">
            <v>-1028472.94</v>
          </cell>
        </row>
        <row r="727"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-3798500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-761252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-3798500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-1872500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-1906502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-1129476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  <cell r="DW727">
            <v>0</v>
          </cell>
          <cell r="DX727">
            <v>0</v>
          </cell>
          <cell r="DY727">
            <v>-18725000</v>
          </cell>
          <cell r="DZ727">
            <v>0</v>
          </cell>
          <cell r="EA727">
            <v>0</v>
          </cell>
          <cell r="EB727">
            <v>0</v>
          </cell>
          <cell r="EC727">
            <v>0</v>
          </cell>
          <cell r="ED727">
            <v>0</v>
          </cell>
          <cell r="EE727">
            <v>0</v>
          </cell>
          <cell r="EF727">
            <v>0</v>
          </cell>
          <cell r="EG727">
            <v>-19260000</v>
          </cell>
          <cell r="EH727">
            <v>0</v>
          </cell>
          <cell r="EI727">
            <v>0</v>
          </cell>
          <cell r="EJ727">
            <v>0</v>
          </cell>
          <cell r="EK727">
            <v>0</v>
          </cell>
          <cell r="EL727">
            <v>0</v>
          </cell>
          <cell r="EM727">
            <v>-22893000</v>
          </cell>
          <cell r="EN727">
            <v>0</v>
          </cell>
          <cell r="EO727">
            <v>0</v>
          </cell>
          <cell r="EP727">
            <v>0</v>
          </cell>
          <cell r="EQ727">
            <v>0</v>
          </cell>
          <cell r="ER727">
            <v>0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-3418776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  <cell r="FT727">
            <v>0</v>
          </cell>
          <cell r="FU727">
            <v>0</v>
          </cell>
          <cell r="FV727">
            <v>0</v>
          </cell>
          <cell r="FW727">
            <v>0</v>
          </cell>
          <cell r="FX727">
            <v>0</v>
          </cell>
          <cell r="FY727">
            <v>0</v>
          </cell>
          <cell r="FZ727">
            <v>0</v>
          </cell>
          <cell r="GA727">
            <v>0</v>
          </cell>
          <cell r="GB727">
            <v>0</v>
          </cell>
          <cell r="GC727">
            <v>0</v>
          </cell>
          <cell r="GD727">
            <v>0</v>
          </cell>
          <cell r="GE727">
            <v>0</v>
          </cell>
          <cell r="GF727">
            <v>0</v>
          </cell>
          <cell r="GG727">
            <v>0</v>
          </cell>
          <cell r="GH727">
            <v>-19260000</v>
          </cell>
        </row>
        <row r="728"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  <cell r="DW728">
            <v>0</v>
          </cell>
          <cell r="DX728">
            <v>0</v>
          </cell>
          <cell r="DY728">
            <v>0</v>
          </cell>
          <cell r="DZ728">
            <v>0</v>
          </cell>
          <cell r="EA728">
            <v>0</v>
          </cell>
          <cell r="EB728">
            <v>0</v>
          </cell>
          <cell r="EC728">
            <v>0</v>
          </cell>
          <cell r="ED728">
            <v>0</v>
          </cell>
          <cell r="EE728">
            <v>0</v>
          </cell>
          <cell r="EF728">
            <v>0</v>
          </cell>
          <cell r="EG728">
            <v>0</v>
          </cell>
          <cell r="EH728">
            <v>0</v>
          </cell>
          <cell r="EI728">
            <v>0</v>
          </cell>
          <cell r="EJ728">
            <v>0</v>
          </cell>
          <cell r="EK728">
            <v>0</v>
          </cell>
          <cell r="EL728">
            <v>0</v>
          </cell>
          <cell r="EM728">
            <v>0</v>
          </cell>
          <cell r="EN728">
            <v>0</v>
          </cell>
          <cell r="EO728">
            <v>0</v>
          </cell>
          <cell r="EP728">
            <v>0</v>
          </cell>
          <cell r="EQ728">
            <v>0</v>
          </cell>
          <cell r="ER728">
            <v>0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  <cell r="FT728">
            <v>0</v>
          </cell>
          <cell r="FU728">
            <v>0</v>
          </cell>
          <cell r="FV728">
            <v>0</v>
          </cell>
          <cell r="FW728">
            <v>0</v>
          </cell>
          <cell r="FX728">
            <v>0</v>
          </cell>
          <cell r="FY728">
            <v>0</v>
          </cell>
          <cell r="FZ728">
            <v>0</v>
          </cell>
          <cell r="GA728">
            <v>0</v>
          </cell>
          <cell r="GB728">
            <v>0</v>
          </cell>
          <cell r="GC728">
            <v>0</v>
          </cell>
          <cell r="GD728">
            <v>0</v>
          </cell>
          <cell r="GE728">
            <v>0</v>
          </cell>
          <cell r="GF728">
            <v>0</v>
          </cell>
          <cell r="GG728">
            <v>0</v>
          </cell>
          <cell r="GH728">
            <v>0</v>
          </cell>
        </row>
        <row r="729"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-3798500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-761252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-3798500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-1872500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-1906502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-1129476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-1872500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0</v>
          </cell>
          <cell r="EE729">
            <v>0</v>
          </cell>
          <cell r="EF729">
            <v>0</v>
          </cell>
          <cell r="EG729">
            <v>-19260000</v>
          </cell>
          <cell r="EH729">
            <v>0</v>
          </cell>
          <cell r="EI729">
            <v>0</v>
          </cell>
          <cell r="EJ729">
            <v>0</v>
          </cell>
          <cell r="EK729">
            <v>0</v>
          </cell>
          <cell r="EL729">
            <v>0</v>
          </cell>
          <cell r="EM729">
            <v>-2289300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-3418776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  <cell r="FT729">
            <v>0</v>
          </cell>
          <cell r="FU729">
            <v>0</v>
          </cell>
          <cell r="FV729">
            <v>0</v>
          </cell>
          <cell r="FW729">
            <v>0</v>
          </cell>
          <cell r="FX729">
            <v>0</v>
          </cell>
          <cell r="FY729">
            <v>0</v>
          </cell>
          <cell r="FZ729">
            <v>0</v>
          </cell>
          <cell r="GA729">
            <v>0</v>
          </cell>
          <cell r="GB729">
            <v>0</v>
          </cell>
          <cell r="GC729">
            <v>0</v>
          </cell>
          <cell r="GD729">
            <v>0</v>
          </cell>
          <cell r="GE729">
            <v>0</v>
          </cell>
          <cell r="GF729">
            <v>0</v>
          </cell>
          <cell r="GG729">
            <v>0</v>
          </cell>
          <cell r="GH729">
            <v>-19260000</v>
          </cell>
        </row>
        <row r="730"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  <cell r="DW730">
            <v>0</v>
          </cell>
          <cell r="DX730">
            <v>0</v>
          </cell>
          <cell r="DY730">
            <v>0</v>
          </cell>
          <cell r="DZ730">
            <v>0</v>
          </cell>
          <cell r="EA730">
            <v>0</v>
          </cell>
          <cell r="EB730">
            <v>0</v>
          </cell>
          <cell r="EC730">
            <v>0</v>
          </cell>
          <cell r="ED730">
            <v>0</v>
          </cell>
          <cell r="EE730">
            <v>0</v>
          </cell>
          <cell r="EF730">
            <v>0</v>
          </cell>
          <cell r="EG730">
            <v>0</v>
          </cell>
          <cell r="EH730">
            <v>0</v>
          </cell>
          <cell r="EI730">
            <v>0</v>
          </cell>
          <cell r="EJ730">
            <v>0</v>
          </cell>
          <cell r="EK730">
            <v>0</v>
          </cell>
          <cell r="EL730">
            <v>0</v>
          </cell>
          <cell r="EM730">
            <v>0</v>
          </cell>
          <cell r="EN730">
            <v>0</v>
          </cell>
          <cell r="EO730">
            <v>0</v>
          </cell>
          <cell r="EP730">
            <v>0</v>
          </cell>
          <cell r="EQ730">
            <v>0</v>
          </cell>
          <cell r="ER730">
            <v>0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  <cell r="FT730">
            <v>0</v>
          </cell>
          <cell r="FU730">
            <v>0</v>
          </cell>
          <cell r="FV730">
            <v>0</v>
          </cell>
          <cell r="FW730">
            <v>0</v>
          </cell>
          <cell r="FX730">
            <v>0</v>
          </cell>
          <cell r="FY730">
            <v>0</v>
          </cell>
          <cell r="FZ730">
            <v>0</v>
          </cell>
          <cell r="GA730">
            <v>0</v>
          </cell>
          <cell r="GB730">
            <v>0</v>
          </cell>
          <cell r="GC730">
            <v>0</v>
          </cell>
          <cell r="GD730">
            <v>0</v>
          </cell>
          <cell r="GE730">
            <v>0</v>
          </cell>
          <cell r="GF730">
            <v>0</v>
          </cell>
          <cell r="GG730">
            <v>0</v>
          </cell>
          <cell r="GH730">
            <v>0</v>
          </cell>
        </row>
        <row r="731"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  <cell r="FT731">
            <v>0</v>
          </cell>
          <cell r="FU731">
            <v>0</v>
          </cell>
          <cell r="FV731">
            <v>0</v>
          </cell>
          <cell r="FW731">
            <v>0</v>
          </cell>
          <cell r="FX731">
            <v>0</v>
          </cell>
          <cell r="FY731">
            <v>0</v>
          </cell>
          <cell r="FZ731">
            <v>0</v>
          </cell>
          <cell r="GA731">
            <v>0</v>
          </cell>
          <cell r="GB731">
            <v>0</v>
          </cell>
          <cell r="GC731">
            <v>0</v>
          </cell>
          <cell r="GD731">
            <v>0</v>
          </cell>
          <cell r="GE731">
            <v>0</v>
          </cell>
          <cell r="GF731">
            <v>0</v>
          </cell>
          <cell r="GG731">
            <v>0</v>
          </cell>
          <cell r="GH731">
            <v>0</v>
          </cell>
        </row>
        <row r="732"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  <cell r="DW732">
            <v>0</v>
          </cell>
          <cell r="DX732">
            <v>0</v>
          </cell>
          <cell r="DY732">
            <v>0</v>
          </cell>
          <cell r="DZ732">
            <v>0</v>
          </cell>
          <cell r="EA732">
            <v>0</v>
          </cell>
          <cell r="EB732">
            <v>0</v>
          </cell>
          <cell r="EC732">
            <v>0</v>
          </cell>
          <cell r="ED732">
            <v>0</v>
          </cell>
          <cell r="EE732">
            <v>0</v>
          </cell>
          <cell r="EF732">
            <v>0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</row>
        <row r="733"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</row>
        <row r="734"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0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  <cell r="FT734">
            <v>0</v>
          </cell>
          <cell r="FU734">
            <v>0</v>
          </cell>
          <cell r="FV734">
            <v>0</v>
          </cell>
          <cell r="FW734">
            <v>0</v>
          </cell>
          <cell r="FX734">
            <v>0</v>
          </cell>
          <cell r="FY734">
            <v>0</v>
          </cell>
          <cell r="FZ734">
            <v>0</v>
          </cell>
          <cell r="GA734">
            <v>0</v>
          </cell>
          <cell r="GB734">
            <v>0</v>
          </cell>
          <cell r="GC734">
            <v>0</v>
          </cell>
          <cell r="GD734">
            <v>0</v>
          </cell>
          <cell r="GE734">
            <v>0</v>
          </cell>
          <cell r="GF734">
            <v>0</v>
          </cell>
          <cell r="GG734">
            <v>0</v>
          </cell>
          <cell r="GH734">
            <v>0</v>
          </cell>
        </row>
        <row r="735"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  <cell r="DW735">
            <v>0</v>
          </cell>
          <cell r="DX735">
            <v>0</v>
          </cell>
          <cell r="DY735">
            <v>0</v>
          </cell>
          <cell r="DZ735">
            <v>0</v>
          </cell>
          <cell r="EA735">
            <v>0</v>
          </cell>
          <cell r="EB735">
            <v>0</v>
          </cell>
          <cell r="EC735">
            <v>0</v>
          </cell>
          <cell r="ED735">
            <v>0</v>
          </cell>
          <cell r="EE735">
            <v>0</v>
          </cell>
          <cell r="EF735">
            <v>0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  <cell r="FT735">
            <v>0</v>
          </cell>
          <cell r="FU735">
            <v>0</v>
          </cell>
          <cell r="FV735">
            <v>0</v>
          </cell>
          <cell r="FW735">
            <v>0</v>
          </cell>
          <cell r="FX735">
            <v>0</v>
          </cell>
          <cell r="FY735">
            <v>0</v>
          </cell>
          <cell r="FZ735">
            <v>0</v>
          </cell>
          <cell r="GA735">
            <v>0</v>
          </cell>
          <cell r="GB735">
            <v>0</v>
          </cell>
          <cell r="GC735">
            <v>0</v>
          </cell>
          <cell r="GD735">
            <v>0</v>
          </cell>
          <cell r="GE735">
            <v>0</v>
          </cell>
          <cell r="GF735">
            <v>0</v>
          </cell>
          <cell r="GG735">
            <v>0</v>
          </cell>
          <cell r="GH735">
            <v>0</v>
          </cell>
        </row>
        <row r="736"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  <cell r="DW736">
            <v>0</v>
          </cell>
          <cell r="DX736">
            <v>0</v>
          </cell>
          <cell r="DY736">
            <v>0</v>
          </cell>
          <cell r="DZ736">
            <v>0</v>
          </cell>
          <cell r="EA736">
            <v>0</v>
          </cell>
          <cell r="EB736">
            <v>0</v>
          </cell>
          <cell r="EC736">
            <v>0</v>
          </cell>
          <cell r="ED736">
            <v>0</v>
          </cell>
          <cell r="EE736">
            <v>0</v>
          </cell>
          <cell r="EF736">
            <v>0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  <cell r="FT736">
            <v>0</v>
          </cell>
          <cell r="FU736">
            <v>0</v>
          </cell>
          <cell r="FV736">
            <v>0</v>
          </cell>
          <cell r="FW736">
            <v>0</v>
          </cell>
          <cell r="FX736">
            <v>0</v>
          </cell>
          <cell r="FY736">
            <v>0</v>
          </cell>
          <cell r="FZ736">
            <v>0</v>
          </cell>
          <cell r="GA736">
            <v>0</v>
          </cell>
          <cell r="GB736">
            <v>0</v>
          </cell>
          <cell r="GC736">
            <v>0</v>
          </cell>
          <cell r="GD736">
            <v>0</v>
          </cell>
          <cell r="GE736">
            <v>0</v>
          </cell>
          <cell r="GF736">
            <v>0</v>
          </cell>
          <cell r="GG736">
            <v>0</v>
          </cell>
          <cell r="GH736">
            <v>0</v>
          </cell>
        </row>
        <row r="737"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  <cell r="DW737">
            <v>0</v>
          </cell>
          <cell r="DX737">
            <v>0</v>
          </cell>
          <cell r="DY737">
            <v>0</v>
          </cell>
          <cell r="DZ737">
            <v>0</v>
          </cell>
          <cell r="EA737">
            <v>0</v>
          </cell>
          <cell r="EB737">
            <v>0</v>
          </cell>
          <cell r="EC737">
            <v>0</v>
          </cell>
          <cell r="ED737">
            <v>0</v>
          </cell>
          <cell r="EE737">
            <v>0</v>
          </cell>
          <cell r="EF737">
            <v>0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  <cell r="FT737">
            <v>0</v>
          </cell>
          <cell r="FU737">
            <v>0</v>
          </cell>
          <cell r="FV737">
            <v>0</v>
          </cell>
          <cell r="FW737">
            <v>0</v>
          </cell>
          <cell r="FX737">
            <v>0</v>
          </cell>
          <cell r="FY737">
            <v>0</v>
          </cell>
          <cell r="FZ737">
            <v>0</v>
          </cell>
          <cell r="GA737">
            <v>0</v>
          </cell>
          <cell r="GB737">
            <v>0</v>
          </cell>
          <cell r="GC737">
            <v>0</v>
          </cell>
          <cell r="GD737">
            <v>0</v>
          </cell>
          <cell r="GE737">
            <v>0</v>
          </cell>
          <cell r="GF737">
            <v>0</v>
          </cell>
          <cell r="GG737">
            <v>0</v>
          </cell>
          <cell r="GH737">
            <v>0</v>
          </cell>
        </row>
        <row r="738">
          <cell r="H738">
            <v>0</v>
          </cell>
          <cell r="I738">
            <v>0</v>
          </cell>
          <cell r="J738">
            <v>0</v>
          </cell>
          <cell r="K738">
            <v>-15858914.98</v>
          </cell>
          <cell r="L738">
            <v>0</v>
          </cell>
          <cell r="M738">
            <v>0</v>
          </cell>
          <cell r="N738">
            <v>0</v>
          </cell>
          <cell r="O738">
            <v>-11395500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-69362441.349999994</v>
          </cell>
          <cell r="AA738">
            <v>-10864413.33</v>
          </cell>
          <cell r="AB738">
            <v>0</v>
          </cell>
          <cell r="AC738">
            <v>0</v>
          </cell>
          <cell r="AD738">
            <v>0</v>
          </cell>
          <cell r="AE738">
            <v>-7038980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-5414600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-123994340</v>
          </cell>
          <cell r="BA738">
            <v>0</v>
          </cell>
          <cell r="BB738">
            <v>0</v>
          </cell>
          <cell r="BC738">
            <v>-13133334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-9739702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-687301269.65999997</v>
          </cell>
          <cell r="BQ738">
            <v>0</v>
          </cell>
          <cell r="BR738">
            <v>0</v>
          </cell>
          <cell r="BS738">
            <v>0</v>
          </cell>
          <cell r="BT738">
            <v>-12506658.630000001</v>
          </cell>
          <cell r="BU738">
            <v>0</v>
          </cell>
          <cell r="BV738">
            <v>0</v>
          </cell>
          <cell r="BW738">
            <v>0</v>
          </cell>
          <cell r="BX738">
            <v>-12733000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-10674018.98</v>
          </cell>
          <cell r="CK738">
            <v>0</v>
          </cell>
          <cell r="CL738">
            <v>0</v>
          </cell>
          <cell r="CM738">
            <v>0</v>
          </cell>
          <cell r="CN738">
            <v>-2637200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-1318600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-59337000</v>
          </cell>
          <cell r="DJ738">
            <v>0</v>
          </cell>
          <cell r="DK738">
            <v>0</v>
          </cell>
          <cell r="DL738">
            <v>-125453590.02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-86061666.670000002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  <cell r="DW738">
            <v>0</v>
          </cell>
          <cell r="DX738">
            <v>0</v>
          </cell>
          <cell r="DY738">
            <v>-460920934.30000001</v>
          </cell>
          <cell r="DZ738">
            <v>0</v>
          </cell>
          <cell r="EA738">
            <v>0</v>
          </cell>
          <cell r="EB738">
            <v>0</v>
          </cell>
          <cell r="EC738">
            <v>-3352256.35</v>
          </cell>
          <cell r="ED738">
            <v>0</v>
          </cell>
          <cell r="EE738">
            <v>0</v>
          </cell>
          <cell r="EF738">
            <v>0</v>
          </cell>
          <cell r="EG738">
            <v>1337500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-69362441.349999994</v>
          </cell>
          <cell r="ES738">
            <v>-190394.35</v>
          </cell>
          <cell r="ET738">
            <v>0</v>
          </cell>
          <cell r="EU738">
            <v>0</v>
          </cell>
          <cell r="EV738">
            <v>0</v>
          </cell>
          <cell r="EW738">
            <v>-4401780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-4096000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-64657340</v>
          </cell>
          <cell r="FS738">
            <v>0</v>
          </cell>
          <cell r="FT738">
            <v>0</v>
          </cell>
          <cell r="FU738">
            <v>-5879749.9800000004</v>
          </cell>
          <cell r="FV738">
            <v>0</v>
          </cell>
          <cell r="FW738">
            <v>0</v>
          </cell>
          <cell r="FX738">
            <v>0</v>
          </cell>
          <cell r="FY738">
            <v>0</v>
          </cell>
          <cell r="FZ738">
            <v>0</v>
          </cell>
          <cell r="GA738">
            <v>-11335353.33</v>
          </cell>
          <cell r="GB738">
            <v>0</v>
          </cell>
          <cell r="GC738">
            <v>0</v>
          </cell>
          <cell r="GD738">
            <v>0</v>
          </cell>
          <cell r="GE738">
            <v>0</v>
          </cell>
          <cell r="GF738">
            <v>0</v>
          </cell>
          <cell r="GG738">
            <v>0</v>
          </cell>
          <cell r="GH738">
            <v>-226380335.36000001</v>
          </cell>
        </row>
        <row r="739"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-47654250</v>
          </cell>
          <cell r="Z739">
            <v>0</v>
          </cell>
          <cell r="AA739">
            <v>0</v>
          </cell>
          <cell r="AB739">
            <v>-1055626033</v>
          </cell>
          <cell r="AC739">
            <v>0</v>
          </cell>
          <cell r="AD739">
            <v>0</v>
          </cell>
          <cell r="AE739">
            <v>0</v>
          </cell>
          <cell r="AF739">
            <v>798799553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-6588610</v>
          </cell>
          <cell r="AL739">
            <v>0</v>
          </cell>
          <cell r="AM739">
            <v>0</v>
          </cell>
          <cell r="AN739">
            <v>0</v>
          </cell>
          <cell r="AO739">
            <v>-10646952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-10211625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-70800600</v>
          </cell>
          <cell r="BC739">
            <v>-110568375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-87756500</v>
          </cell>
          <cell r="BM739">
            <v>0</v>
          </cell>
          <cell r="BN739">
            <v>-113884025.75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-902664610.75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-47582500</v>
          </cell>
          <cell r="CS739">
            <v>0</v>
          </cell>
          <cell r="CT739">
            <v>0</v>
          </cell>
          <cell r="CU739">
            <v>-1128337999</v>
          </cell>
          <cell r="CV739">
            <v>0</v>
          </cell>
          <cell r="CW739">
            <v>0</v>
          </cell>
          <cell r="CX739">
            <v>0</v>
          </cell>
          <cell r="CY739">
            <v>850829909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-6835955</v>
          </cell>
          <cell r="DE739">
            <v>0</v>
          </cell>
          <cell r="DF739">
            <v>0</v>
          </cell>
          <cell r="DG739">
            <v>0</v>
          </cell>
          <cell r="DH739">
            <v>-108818233.33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-7477250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-70694000</v>
          </cell>
          <cell r="DV739">
            <v>-160660000</v>
          </cell>
          <cell r="DW739">
            <v>0</v>
          </cell>
          <cell r="DX739">
            <v>0</v>
          </cell>
          <cell r="DY739">
            <v>0</v>
          </cell>
          <cell r="DZ739">
            <v>0</v>
          </cell>
          <cell r="EA739">
            <v>0</v>
          </cell>
          <cell r="EB739">
            <v>0</v>
          </cell>
          <cell r="EC739">
            <v>0</v>
          </cell>
          <cell r="ED739">
            <v>0</v>
          </cell>
          <cell r="EE739">
            <v>-80776500</v>
          </cell>
          <cell r="EF739">
            <v>0</v>
          </cell>
          <cell r="EG739">
            <v>-54947641.859999999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-882595420.19000006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-71750</v>
          </cell>
          <cell r="FL739">
            <v>0</v>
          </cell>
          <cell r="FM739">
            <v>0</v>
          </cell>
          <cell r="FN739">
            <v>72711966</v>
          </cell>
          <cell r="FO739">
            <v>0</v>
          </cell>
          <cell r="FP739">
            <v>0</v>
          </cell>
          <cell r="FQ739">
            <v>0</v>
          </cell>
          <cell r="FR739">
            <v>-52030356</v>
          </cell>
          <cell r="FS739">
            <v>0</v>
          </cell>
          <cell r="FT739">
            <v>0</v>
          </cell>
          <cell r="FU739">
            <v>0</v>
          </cell>
          <cell r="FV739">
            <v>0</v>
          </cell>
          <cell r="FW739">
            <v>247345</v>
          </cell>
          <cell r="FX739">
            <v>0</v>
          </cell>
          <cell r="FY739">
            <v>0</v>
          </cell>
          <cell r="FZ739">
            <v>0</v>
          </cell>
          <cell r="GA739">
            <v>2348713.33</v>
          </cell>
          <cell r="GB739">
            <v>0</v>
          </cell>
          <cell r="GC739">
            <v>0</v>
          </cell>
          <cell r="GD739">
            <v>0</v>
          </cell>
          <cell r="GE739">
            <v>0</v>
          </cell>
          <cell r="GF739">
            <v>0</v>
          </cell>
          <cell r="GG739">
            <v>0</v>
          </cell>
          <cell r="GH739">
            <v>-27343750</v>
          </cell>
        </row>
        <row r="740">
          <cell r="H740">
            <v>0</v>
          </cell>
          <cell r="I740">
            <v>0</v>
          </cell>
          <cell r="J740">
            <v>0</v>
          </cell>
          <cell r="K740">
            <v>-15858914.98</v>
          </cell>
          <cell r="L740">
            <v>0</v>
          </cell>
          <cell r="M740">
            <v>0</v>
          </cell>
          <cell r="N740">
            <v>0</v>
          </cell>
          <cell r="O740">
            <v>-11395500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-69362441.349999994</v>
          </cell>
          <cell r="AA740">
            <v>-10864413.33</v>
          </cell>
          <cell r="AB740">
            <v>0</v>
          </cell>
          <cell r="AC740">
            <v>0</v>
          </cell>
          <cell r="AD740">
            <v>0</v>
          </cell>
          <cell r="AE740">
            <v>-7038980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-5414600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-123994340</v>
          </cell>
          <cell r="BA740">
            <v>0</v>
          </cell>
          <cell r="BB740">
            <v>0</v>
          </cell>
          <cell r="BC740">
            <v>-13133334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-9739702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-687301269.65999997</v>
          </cell>
          <cell r="BQ740">
            <v>0</v>
          </cell>
          <cell r="BR740">
            <v>0</v>
          </cell>
          <cell r="BS740">
            <v>0</v>
          </cell>
          <cell r="BT740">
            <v>-12506658.630000001</v>
          </cell>
          <cell r="BU740">
            <v>0</v>
          </cell>
          <cell r="BV740">
            <v>0</v>
          </cell>
          <cell r="BW740">
            <v>0</v>
          </cell>
          <cell r="BX740">
            <v>-12733000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-10674018.98</v>
          </cell>
          <cell r="CK740">
            <v>0</v>
          </cell>
          <cell r="CL740">
            <v>0</v>
          </cell>
          <cell r="CM740">
            <v>0</v>
          </cell>
          <cell r="CN740">
            <v>-2637200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-1318600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-59337000</v>
          </cell>
          <cell r="DJ740">
            <v>0</v>
          </cell>
          <cell r="DK740">
            <v>0</v>
          </cell>
          <cell r="DL740">
            <v>-125453590.02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-86061666.670000002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  <cell r="DW740">
            <v>0</v>
          </cell>
          <cell r="DX740">
            <v>0</v>
          </cell>
          <cell r="DY740">
            <v>-460920934.30000001</v>
          </cell>
          <cell r="DZ740">
            <v>0</v>
          </cell>
          <cell r="EA740">
            <v>0</v>
          </cell>
          <cell r="EB740">
            <v>0</v>
          </cell>
          <cell r="EC740">
            <v>-3352256.35</v>
          </cell>
          <cell r="ED740">
            <v>0</v>
          </cell>
          <cell r="EE740">
            <v>0</v>
          </cell>
          <cell r="EF740">
            <v>0</v>
          </cell>
          <cell r="EG740">
            <v>1337500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-69362441.349999994</v>
          </cell>
          <cell r="ES740">
            <v>-190394.35</v>
          </cell>
          <cell r="ET740">
            <v>0</v>
          </cell>
          <cell r="EU740">
            <v>0</v>
          </cell>
          <cell r="EV740">
            <v>0</v>
          </cell>
          <cell r="EW740">
            <v>-4401780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-4096000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-64657340</v>
          </cell>
          <cell r="FS740">
            <v>0</v>
          </cell>
          <cell r="FT740">
            <v>0</v>
          </cell>
          <cell r="FU740">
            <v>-5879749.9800000004</v>
          </cell>
          <cell r="FV740">
            <v>0</v>
          </cell>
          <cell r="FW740">
            <v>0</v>
          </cell>
          <cell r="FX740">
            <v>0</v>
          </cell>
          <cell r="FY740">
            <v>0</v>
          </cell>
          <cell r="FZ740">
            <v>0</v>
          </cell>
          <cell r="GA740">
            <v>-11335353.33</v>
          </cell>
          <cell r="GB740">
            <v>0</v>
          </cell>
          <cell r="GC740">
            <v>0</v>
          </cell>
          <cell r="GD740">
            <v>0</v>
          </cell>
          <cell r="GE740">
            <v>0</v>
          </cell>
          <cell r="GF740">
            <v>0</v>
          </cell>
          <cell r="GG740">
            <v>0</v>
          </cell>
          <cell r="GH740">
            <v>-226380335.36000001</v>
          </cell>
        </row>
        <row r="741"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-47654250</v>
          </cell>
          <cell r="Z741">
            <v>0</v>
          </cell>
          <cell r="AA741">
            <v>0</v>
          </cell>
          <cell r="AB741">
            <v>-1055626033</v>
          </cell>
          <cell r="AC741">
            <v>0</v>
          </cell>
          <cell r="AD741">
            <v>0</v>
          </cell>
          <cell r="AE741">
            <v>0</v>
          </cell>
          <cell r="AF741">
            <v>798799553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-6588610</v>
          </cell>
          <cell r="AL741">
            <v>0</v>
          </cell>
          <cell r="AM741">
            <v>0</v>
          </cell>
          <cell r="AN741">
            <v>0</v>
          </cell>
          <cell r="AO741">
            <v>-10646952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-10211625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-70800600</v>
          </cell>
          <cell r="BC741">
            <v>-110568375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-87756500</v>
          </cell>
          <cell r="BM741">
            <v>0</v>
          </cell>
          <cell r="BN741">
            <v>-113884025.75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-902664610.75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-47582500</v>
          </cell>
          <cell r="CS741">
            <v>0</v>
          </cell>
          <cell r="CT741">
            <v>0</v>
          </cell>
          <cell r="CU741">
            <v>-1128337999</v>
          </cell>
          <cell r="CV741">
            <v>0</v>
          </cell>
          <cell r="CW741">
            <v>0</v>
          </cell>
          <cell r="CX741">
            <v>0</v>
          </cell>
          <cell r="CY741">
            <v>850829909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-6835955</v>
          </cell>
          <cell r="DE741">
            <v>0</v>
          </cell>
          <cell r="DF741">
            <v>0</v>
          </cell>
          <cell r="DG741">
            <v>0</v>
          </cell>
          <cell r="DH741">
            <v>-108818233.33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-7477250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-70694000</v>
          </cell>
          <cell r="DV741">
            <v>-160660000</v>
          </cell>
          <cell r="DW741">
            <v>0</v>
          </cell>
          <cell r="DX741">
            <v>0</v>
          </cell>
          <cell r="DY741">
            <v>0</v>
          </cell>
          <cell r="DZ741">
            <v>0</v>
          </cell>
          <cell r="EA741">
            <v>0</v>
          </cell>
          <cell r="EB741">
            <v>0</v>
          </cell>
          <cell r="EC741">
            <v>0</v>
          </cell>
          <cell r="ED741">
            <v>0</v>
          </cell>
          <cell r="EE741">
            <v>-80776500</v>
          </cell>
          <cell r="EF741">
            <v>0</v>
          </cell>
          <cell r="EG741">
            <v>-54947641.859999999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-882595420.19000006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-71750</v>
          </cell>
          <cell r="FL741">
            <v>0</v>
          </cell>
          <cell r="FM741">
            <v>0</v>
          </cell>
          <cell r="FN741">
            <v>72711966</v>
          </cell>
          <cell r="FO741">
            <v>0</v>
          </cell>
          <cell r="FP741">
            <v>0</v>
          </cell>
          <cell r="FQ741">
            <v>0</v>
          </cell>
          <cell r="FR741">
            <v>-52030356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247345</v>
          </cell>
          <cell r="FX741">
            <v>0</v>
          </cell>
          <cell r="FY741">
            <v>0</v>
          </cell>
          <cell r="FZ741">
            <v>0</v>
          </cell>
          <cell r="GA741">
            <v>2348713.33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-27343750</v>
          </cell>
        </row>
        <row r="742"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-68897500</v>
          </cell>
          <cell r="AA742">
            <v>0</v>
          </cell>
          <cell r="AB742">
            <v>0</v>
          </cell>
          <cell r="AC742">
            <v>-1093007782</v>
          </cell>
          <cell r="AD742">
            <v>0</v>
          </cell>
          <cell r="AE742">
            <v>0</v>
          </cell>
          <cell r="AF742">
            <v>0</v>
          </cell>
          <cell r="AG742">
            <v>785921212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-6660955</v>
          </cell>
          <cell r="AO742">
            <v>0</v>
          </cell>
          <cell r="AP742">
            <v>0</v>
          </cell>
          <cell r="AQ742">
            <v>0</v>
          </cell>
          <cell r="AR742">
            <v>-107747066.67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-9645650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-82677000</v>
          </cell>
          <cell r="BF742">
            <v>-18218750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-57262500</v>
          </cell>
          <cell r="BQ742">
            <v>0</v>
          </cell>
          <cell r="BR742">
            <v>-73720325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-982695916.66999996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-47654250</v>
          </cell>
          <cell r="CX742">
            <v>0</v>
          </cell>
          <cell r="CY742">
            <v>0</v>
          </cell>
          <cell r="CZ742">
            <v>-1055917183</v>
          </cell>
          <cell r="DA742">
            <v>0</v>
          </cell>
          <cell r="DB742">
            <v>0</v>
          </cell>
          <cell r="DC742">
            <v>0</v>
          </cell>
          <cell r="DD742">
            <v>798977478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-6588610</v>
          </cell>
          <cell r="DL742">
            <v>0</v>
          </cell>
          <cell r="DM742">
            <v>0</v>
          </cell>
          <cell r="DN742">
            <v>0</v>
          </cell>
          <cell r="DO742">
            <v>-10646952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-10211625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-70800600</v>
          </cell>
          <cell r="EC742">
            <v>-110568375</v>
          </cell>
          <cell r="ED742">
            <v>0</v>
          </cell>
          <cell r="EE742">
            <v>0</v>
          </cell>
          <cell r="EF742">
            <v>0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-87756500</v>
          </cell>
          <cell r="EN742">
            <v>0</v>
          </cell>
          <cell r="EO742">
            <v>-113884025.75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-902777835.75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-21243250</v>
          </cell>
          <cell r="FU742">
            <v>0</v>
          </cell>
          <cell r="FV742">
            <v>0</v>
          </cell>
          <cell r="FW742">
            <v>-37090599</v>
          </cell>
          <cell r="FX742">
            <v>0</v>
          </cell>
          <cell r="FY742">
            <v>0</v>
          </cell>
          <cell r="FZ742">
            <v>0</v>
          </cell>
          <cell r="GA742">
            <v>-13056266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-72345</v>
          </cell>
        </row>
        <row r="743"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-23688875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-82085554.430000007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-105774429.43000001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-2307550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-82996887.620000005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-106072387.62</v>
          </cell>
          <cell r="DZ743">
            <v>0</v>
          </cell>
          <cell r="EA743">
            <v>0</v>
          </cell>
          <cell r="EB743">
            <v>0</v>
          </cell>
          <cell r="EC743">
            <v>0</v>
          </cell>
          <cell r="ED743">
            <v>0</v>
          </cell>
          <cell r="EE743">
            <v>0</v>
          </cell>
          <cell r="EF743">
            <v>0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-613375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911333.18999999797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297958.18999999802</v>
          </cell>
        </row>
        <row r="744"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-68897500</v>
          </cell>
          <cell r="AA744">
            <v>0</v>
          </cell>
          <cell r="AB744">
            <v>-393210238.60000002</v>
          </cell>
          <cell r="AC744">
            <v>-1093007782</v>
          </cell>
          <cell r="AD744">
            <v>0</v>
          </cell>
          <cell r="AE744">
            <v>0</v>
          </cell>
          <cell r="AF744">
            <v>240811173.74000001</v>
          </cell>
          <cell r="AG744">
            <v>785921212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-6660955</v>
          </cell>
          <cell r="AO744">
            <v>-83693724.469999999</v>
          </cell>
          <cell r="AP744">
            <v>0</v>
          </cell>
          <cell r="AQ744">
            <v>0</v>
          </cell>
          <cell r="AR744">
            <v>-107747066.67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-9645650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-82677000</v>
          </cell>
          <cell r="BF744">
            <v>-182187500</v>
          </cell>
          <cell r="BG744">
            <v>0</v>
          </cell>
          <cell r="BH744">
            <v>0</v>
          </cell>
          <cell r="BI744">
            <v>0</v>
          </cell>
          <cell r="BJ744">
            <v>-23827125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-57262500</v>
          </cell>
          <cell r="BQ744">
            <v>0</v>
          </cell>
          <cell r="BR744">
            <v>-73720325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-259919914.33000001</v>
          </cell>
          <cell r="CA744">
            <v>0</v>
          </cell>
          <cell r="CB744">
            <v>0</v>
          </cell>
          <cell r="CC744">
            <v>0</v>
          </cell>
          <cell r="CD744">
            <v>-982695916.66999996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-412575135.68000001</v>
          </cell>
          <cell r="CV744">
            <v>0</v>
          </cell>
          <cell r="CW744">
            <v>-47654250</v>
          </cell>
          <cell r="CX744">
            <v>0</v>
          </cell>
          <cell r="CY744">
            <v>252715647.91999999</v>
          </cell>
          <cell r="CZ744">
            <v>-1055917183</v>
          </cell>
          <cell r="DA744">
            <v>0</v>
          </cell>
          <cell r="DB744">
            <v>0</v>
          </cell>
          <cell r="DC744">
            <v>0</v>
          </cell>
          <cell r="DD744">
            <v>798977478</v>
          </cell>
          <cell r="DE744">
            <v>0</v>
          </cell>
          <cell r="DF744">
            <v>0</v>
          </cell>
          <cell r="DG744">
            <v>0</v>
          </cell>
          <cell r="DH744">
            <v>-87908602.340000004</v>
          </cell>
          <cell r="DI744">
            <v>0</v>
          </cell>
          <cell r="DJ744">
            <v>0</v>
          </cell>
          <cell r="DK744">
            <v>-6588610</v>
          </cell>
          <cell r="DL744">
            <v>0</v>
          </cell>
          <cell r="DM744">
            <v>0</v>
          </cell>
          <cell r="DN744">
            <v>0</v>
          </cell>
          <cell r="DO744">
            <v>-10646952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-10211625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-70800600</v>
          </cell>
          <cell r="EC744">
            <v>-2379125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-87756500</v>
          </cell>
          <cell r="EN744">
            <v>0</v>
          </cell>
          <cell r="EO744">
            <v>-113884025.75</v>
          </cell>
          <cell r="EP744">
            <v>0</v>
          </cell>
          <cell r="EQ744">
            <v>0</v>
          </cell>
          <cell r="ER744">
            <v>0</v>
          </cell>
          <cell r="ES744">
            <v>-271559340.10000002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-902777835.75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19364897.079999998</v>
          </cell>
          <cell r="FO744">
            <v>0</v>
          </cell>
          <cell r="FP744">
            <v>0</v>
          </cell>
          <cell r="FQ744">
            <v>0</v>
          </cell>
          <cell r="FR744">
            <v>-11904474.18</v>
          </cell>
          <cell r="FS744">
            <v>0</v>
          </cell>
          <cell r="FT744">
            <v>-21243250</v>
          </cell>
          <cell r="FU744">
            <v>0</v>
          </cell>
          <cell r="FV744">
            <v>0</v>
          </cell>
          <cell r="FW744">
            <v>-37090599</v>
          </cell>
          <cell r="FX744">
            <v>0</v>
          </cell>
          <cell r="FY744">
            <v>0</v>
          </cell>
          <cell r="FZ744">
            <v>0</v>
          </cell>
          <cell r="GA744">
            <v>4214877.87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-72345</v>
          </cell>
        </row>
        <row r="745"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</row>
        <row r="746"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-23688875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-82085554.430000007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-105774429.43000001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-2307550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-82996887.620000005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-106072387.62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-613375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  <cell r="FT746">
            <v>0</v>
          </cell>
          <cell r="FU746">
            <v>0</v>
          </cell>
          <cell r="FV746">
            <v>0</v>
          </cell>
          <cell r="FW746">
            <v>0</v>
          </cell>
          <cell r="FX746">
            <v>0</v>
          </cell>
          <cell r="FY746">
            <v>0</v>
          </cell>
          <cell r="FZ746">
            <v>0</v>
          </cell>
          <cell r="GA746">
            <v>911333.18999999797</v>
          </cell>
          <cell r="GB746">
            <v>0</v>
          </cell>
          <cell r="GC746">
            <v>0</v>
          </cell>
          <cell r="GD746">
            <v>0</v>
          </cell>
          <cell r="GE746">
            <v>0</v>
          </cell>
          <cell r="GF746">
            <v>0</v>
          </cell>
          <cell r="GG746">
            <v>0</v>
          </cell>
          <cell r="GH746">
            <v>297958.18999999802</v>
          </cell>
        </row>
        <row r="747"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-393210238.60000002</v>
          </cell>
          <cell r="AC747">
            <v>-382960664.54000002</v>
          </cell>
          <cell r="AD747">
            <v>0</v>
          </cell>
          <cell r="AE747">
            <v>0</v>
          </cell>
          <cell r="AF747">
            <v>240811173.74000001</v>
          </cell>
          <cell r="AG747">
            <v>237879449.72999999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-83693724.469999999</v>
          </cell>
          <cell r="AP747">
            <v>0</v>
          </cell>
          <cell r="AQ747">
            <v>0</v>
          </cell>
          <cell r="AR747">
            <v>-87046124.010000005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-23827125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-259919914.33000001</v>
          </cell>
          <cell r="CA747">
            <v>0</v>
          </cell>
          <cell r="CB747">
            <v>0</v>
          </cell>
          <cell r="CC747">
            <v>0</v>
          </cell>
          <cell r="CD747">
            <v>-232127338.81999999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-412575135.68000001</v>
          </cell>
          <cell r="CV747">
            <v>0</v>
          </cell>
          <cell r="CW747">
            <v>0</v>
          </cell>
          <cell r="CX747">
            <v>0</v>
          </cell>
          <cell r="CY747">
            <v>252715647.91999999</v>
          </cell>
          <cell r="CZ747">
            <v>-393209293.22000003</v>
          </cell>
          <cell r="DA747">
            <v>0</v>
          </cell>
          <cell r="DB747">
            <v>0</v>
          </cell>
          <cell r="DC747">
            <v>0</v>
          </cell>
          <cell r="DD747">
            <v>240811231.86000001</v>
          </cell>
          <cell r="DE747">
            <v>0</v>
          </cell>
          <cell r="DF747">
            <v>0</v>
          </cell>
          <cell r="DG747">
            <v>0</v>
          </cell>
          <cell r="DH747">
            <v>-87908602.340000004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-83072508.469999999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-2379125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-23827125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-271559340.10000002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-259297694.83000001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19364897.079999998</v>
          </cell>
          <cell r="FO747">
            <v>0</v>
          </cell>
          <cell r="FP747">
            <v>0</v>
          </cell>
          <cell r="FQ747">
            <v>0</v>
          </cell>
          <cell r="FR747">
            <v>-11904474.18</v>
          </cell>
          <cell r="FS747">
            <v>0</v>
          </cell>
          <cell r="FT747">
            <v>0</v>
          </cell>
          <cell r="FU747">
            <v>0</v>
          </cell>
          <cell r="FV747">
            <v>0</v>
          </cell>
          <cell r="FW747">
            <v>10248628.68</v>
          </cell>
          <cell r="FX747">
            <v>0</v>
          </cell>
          <cell r="FY747">
            <v>0</v>
          </cell>
          <cell r="FZ747">
            <v>0</v>
          </cell>
          <cell r="GA747">
            <v>4214877.87</v>
          </cell>
          <cell r="GB747">
            <v>0</v>
          </cell>
          <cell r="GC747">
            <v>0</v>
          </cell>
          <cell r="GD747">
            <v>0</v>
          </cell>
          <cell r="GE747">
            <v>0</v>
          </cell>
          <cell r="GF747">
            <v>0</v>
          </cell>
          <cell r="GG747">
            <v>0</v>
          </cell>
          <cell r="GH747">
            <v>0</v>
          </cell>
        </row>
        <row r="748"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  <cell r="FT748">
            <v>0</v>
          </cell>
          <cell r="FU748">
            <v>0</v>
          </cell>
          <cell r="FV748">
            <v>0</v>
          </cell>
          <cell r="FW748">
            <v>0</v>
          </cell>
          <cell r="FX748">
            <v>0</v>
          </cell>
          <cell r="FY748">
            <v>0</v>
          </cell>
          <cell r="FZ748">
            <v>0</v>
          </cell>
          <cell r="GA748">
            <v>0</v>
          </cell>
          <cell r="GB748">
            <v>0</v>
          </cell>
          <cell r="GC748">
            <v>0</v>
          </cell>
          <cell r="GD748">
            <v>0</v>
          </cell>
          <cell r="GE748">
            <v>0</v>
          </cell>
          <cell r="GF748">
            <v>0</v>
          </cell>
          <cell r="GG748">
            <v>0</v>
          </cell>
          <cell r="GH748">
            <v>0</v>
          </cell>
        </row>
        <row r="749"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0</v>
          </cell>
          <cell r="FX749">
            <v>0</v>
          </cell>
          <cell r="FY749">
            <v>0</v>
          </cell>
          <cell r="FZ749">
            <v>0</v>
          </cell>
          <cell r="GA749">
            <v>0</v>
          </cell>
          <cell r="GB749">
            <v>0</v>
          </cell>
          <cell r="GC749">
            <v>0</v>
          </cell>
          <cell r="GD749">
            <v>0</v>
          </cell>
          <cell r="GE749">
            <v>0</v>
          </cell>
          <cell r="GF749">
            <v>0</v>
          </cell>
          <cell r="GG749">
            <v>0</v>
          </cell>
          <cell r="GH749">
            <v>0</v>
          </cell>
        </row>
        <row r="750">
          <cell r="H750">
            <v>4434438.04</v>
          </cell>
          <cell r="I750">
            <v>0</v>
          </cell>
          <cell r="J750">
            <v>0</v>
          </cell>
          <cell r="K750">
            <v>-115255479.68000001</v>
          </cell>
          <cell r="L750">
            <v>0</v>
          </cell>
          <cell r="M750">
            <v>15230651.49</v>
          </cell>
          <cell r="N750">
            <v>0</v>
          </cell>
          <cell r="O750">
            <v>-823442451.08000004</v>
          </cell>
          <cell r="P750">
            <v>-418263422.75</v>
          </cell>
          <cell r="Q750">
            <v>-118330230</v>
          </cell>
          <cell r="R750">
            <v>0</v>
          </cell>
          <cell r="S750">
            <v>0</v>
          </cell>
          <cell r="T750">
            <v>-216683.08</v>
          </cell>
          <cell r="U750">
            <v>0</v>
          </cell>
          <cell r="V750">
            <v>0</v>
          </cell>
          <cell r="W750">
            <v>68043.55</v>
          </cell>
          <cell r="X750">
            <v>0</v>
          </cell>
          <cell r="Y750">
            <v>0</v>
          </cell>
          <cell r="Z750">
            <v>-876904391.73000002</v>
          </cell>
          <cell r="AA750">
            <v>-52715686.75</v>
          </cell>
          <cell r="AB750">
            <v>0</v>
          </cell>
          <cell r="AC750">
            <v>-382960664.54000002</v>
          </cell>
          <cell r="AD750">
            <v>0</v>
          </cell>
          <cell r="AE750">
            <v>-287859087.10000002</v>
          </cell>
          <cell r="AF750">
            <v>0</v>
          </cell>
          <cell r="AG750">
            <v>237879449.72999999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1371212.67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.01</v>
          </cell>
          <cell r="AX750">
            <v>0</v>
          </cell>
          <cell r="AY750">
            <v>0</v>
          </cell>
          <cell r="AZ750">
            <v>-2027609514.6800001</v>
          </cell>
          <cell r="BA750">
            <v>0</v>
          </cell>
          <cell r="BB750">
            <v>187986.66</v>
          </cell>
          <cell r="BC750">
            <v>-1458479181.71</v>
          </cell>
          <cell r="BD750">
            <v>0</v>
          </cell>
          <cell r="BE750">
            <v>26219.93</v>
          </cell>
          <cell r="BF750">
            <v>-399947.38</v>
          </cell>
          <cell r="BG750">
            <v>-588222771.97000003</v>
          </cell>
          <cell r="BH750">
            <v>0</v>
          </cell>
          <cell r="BI750">
            <v>-169756346.75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7366663.8399999999</v>
          </cell>
          <cell r="BO750">
            <v>0</v>
          </cell>
          <cell r="BP750">
            <v>-6904386168.8400002</v>
          </cell>
          <cell r="BQ750">
            <v>4681797.6500000004</v>
          </cell>
          <cell r="BR750">
            <v>0</v>
          </cell>
          <cell r="BS750">
            <v>0</v>
          </cell>
          <cell r="BT750">
            <v>-114040845.90000001</v>
          </cell>
          <cell r="BU750">
            <v>0</v>
          </cell>
          <cell r="BV750">
            <v>14690525.279999999</v>
          </cell>
          <cell r="BW750">
            <v>0</v>
          </cell>
          <cell r="BX750">
            <v>-789223542.08000004</v>
          </cell>
          <cell r="BY750">
            <v>-406608426.31999999</v>
          </cell>
          <cell r="BZ750">
            <v>-114757500</v>
          </cell>
          <cell r="CA750">
            <v>0</v>
          </cell>
          <cell r="CB750">
            <v>0</v>
          </cell>
          <cell r="CC750">
            <v>-314482.3</v>
          </cell>
          <cell r="CD750">
            <v>-232127338.81999999</v>
          </cell>
          <cell r="CE750">
            <v>0</v>
          </cell>
          <cell r="CF750">
            <v>99422.57</v>
          </cell>
          <cell r="CG750">
            <v>0</v>
          </cell>
          <cell r="CH750">
            <v>0</v>
          </cell>
          <cell r="CI750">
            <v>-844184513.63999999</v>
          </cell>
          <cell r="CJ750">
            <v>-53022711.479999997</v>
          </cell>
          <cell r="CK750">
            <v>0</v>
          </cell>
          <cell r="CL750">
            <v>2464363.9500000002</v>
          </cell>
          <cell r="CM750">
            <v>0</v>
          </cell>
          <cell r="CN750">
            <v>-278302397.39999998</v>
          </cell>
          <cell r="CO750">
            <v>0</v>
          </cell>
          <cell r="CP750">
            <v>2014811.64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-393209293.22000003</v>
          </cell>
          <cell r="DA750">
            <v>1376863.01</v>
          </cell>
          <cell r="DB750">
            <v>0</v>
          </cell>
          <cell r="DC750">
            <v>0</v>
          </cell>
          <cell r="DD750">
            <v>240811231.86000001</v>
          </cell>
          <cell r="DE750">
            <v>0</v>
          </cell>
          <cell r="DF750">
            <v>0.01</v>
          </cell>
          <cell r="DG750">
            <v>0</v>
          </cell>
          <cell r="DH750">
            <v>0</v>
          </cell>
          <cell r="DI750">
            <v>-1982381519.4300001</v>
          </cell>
          <cell r="DJ750">
            <v>0</v>
          </cell>
          <cell r="DK750">
            <v>189594.04</v>
          </cell>
          <cell r="DL750">
            <v>-1402827044.73</v>
          </cell>
          <cell r="DM750">
            <v>0</v>
          </cell>
          <cell r="DN750">
            <v>29241.759999999998</v>
          </cell>
          <cell r="DO750">
            <v>-83072508.469999999</v>
          </cell>
          <cell r="DP750">
            <v>-576897074.26999998</v>
          </cell>
          <cell r="DQ750">
            <v>0</v>
          </cell>
          <cell r="DR750">
            <v>-185292213.41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7413063.75</v>
          </cell>
          <cell r="DX750">
            <v>0</v>
          </cell>
          <cell r="DY750">
            <v>-6715282178.8599997</v>
          </cell>
          <cell r="DZ750">
            <v>-247359.61</v>
          </cell>
          <cell r="EA750">
            <v>0</v>
          </cell>
          <cell r="EB750">
            <v>0</v>
          </cell>
          <cell r="EC750">
            <v>-1214633.78</v>
          </cell>
          <cell r="ED750">
            <v>0</v>
          </cell>
          <cell r="EE750">
            <v>540126.21000000101</v>
          </cell>
          <cell r="EF750">
            <v>0</v>
          </cell>
          <cell r="EG750">
            <v>-34218909.000000097</v>
          </cell>
          <cell r="EH750">
            <v>-11654996.43</v>
          </cell>
          <cell r="EI750">
            <v>-3572730</v>
          </cell>
          <cell r="EJ750">
            <v>0</v>
          </cell>
          <cell r="EK750">
            <v>-23827125</v>
          </cell>
          <cell r="EL750">
            <v>97799.22</v>
          </cell>
          <cell r="EM750">
            <v>0</v>
          </cell>
          <cell r="EN750">
            <v>0</v>
          </cell>
          <cell r="EO750">
            <v>-31379.02</v>
          </cell>
          <cell r="EP750">
            <v>0</v>
          </cell>
          <cell r="EQ750">
            <v>0</v>
          </cell>
          <cell r="ER750">
            <v>-32719878.09</v>
          </cell>
          <cell r="ES750">
            <v>307024.730000004</v>
          </cell>
          <cell r="ET750">
            <v>0</v>
          </cell>
          <cell r="EU750">
            <v>-80035.759999999995</v>
          </cell>
          <cell r="EV750">
            <v>0</v>
          </cell>
          <cell r="EW750">
            <v>-9556689.7000000495</v>
          </cell>
          <cell r="EX750">
            <v>0</v>
          </cell>
          <cell r="EY750">
            <v>-15330.2</v>
          </cell>
          <cell r="EZ750">
            <v>0</v>
          </cell>
          <cell r="FA750">
            <v>-259297694.83000001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-5650.34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-45227995.25</v>
          </cell>
          <cell r="FS750">
            <v>0</v>
          </cell>
          <cell r="FT750">
            <v>-1607.38</v>
          </cell>
          <cell r="FU750">
            <v>-55652136.979999997</v>
          </cell>
          <cell r="FV750">
            <v>0</v>
          </cell>
          <cell r="FW750">
            <v>-3021.83</v>
          </cell>
          <cell r="FX750">
            <v>-10355.82</v>
          </cell>
          <cell r="FY750">
            <v>-11325697.699999999</v>
          </cell>
          <cell r="FZ750">
            <v>0</v>
          </cell>
          <cell r="GA750">
            <v>15535866.66</v>
          </cell>
          <cell r="GB750">
            <v>0</v>
          </cell>
          <cell r="GC750">
            <v>0</v>
          </cell>
          <cell r="GD750">
            <v>0</v>
          </cell>
          <cell r="GE750">
            <v>0</v>
          </cell>
          <cell r="GF750">
            <v>-46399.91</v>
          </cell>
          <cell r="GG750">
            <v>0</v>
          </cell>
          <cell r="GH750">
            <v>-189103989.980001</v>
          </cell>
        </row>
        <row r="751">
          <cell r="H751">
            <v>0</v>
          </cell>
          <cell r="I751">
            <v>0</v>
          </cell>
          <cell r="J751">
            <v>179509.04</v>
          </cell>
          <cell r="K751">
            <v>3856950.88</v>
          </cell>
          <cell r="L751">
            <v>0</v>
          </cell>
          <cell r="M751">
            <v>2159849.2599999998</v>
          </cell>
          <cell r="N751">
            <v>0</v>
          </cell>
          <cell r="O751">
            <v>0</v>
          </cell>
          <cell r="P751">
            <v>-270730000</v>
          </cell>
          <cell r="Q751">
            <v>0</v>
          </cell>
          <cell r="R751">
            <v>0</v>
          </cell>
          <cell r="S751">
            <v>6933116.3099999996</v>
          </cell>
          <cell r="T751">
            <v>0.69</v>
          </cell>
          <cell r="U751">
            <v>1892114.43</v>
          </cell>
          <cell r="V751">
            <v>1282743.95</v>
          </cell>
          <cell r="W751">
            <v>0</v>
          </cell>
          <cell r="X751">
            <v>0</v>
          </cell>
          <cell r="Y751">
            <v>0</v>
          </cell>
          <cell r="Z751">
            <v>-876904391.73000002</v>
          </cell>
          <cell r="AA751">
            <v>-583141827.47000003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-49947489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-287361935.25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-40609500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-919711298.55999994</v>
          </cell>
          <cell r="BM751">
            <v>0</v>
          </cell>
          <cell r="BN751">
            <v>-832462060.69000006</v>
          </cell>
          <cell r="BO751">
            <v>-414882449.63</v>
          </cell>
          <cell r="BP751">
            <v>-1553729391.73</v>
          </cell>
          <cell r="BQ751">
            <v>0</v>
          </cell>
          <cell r="BR751">
            <v>0</v>
          </cell>
          <cell r="BS751">
            <v>0</v>
          </cell>
          <cell r="BT751">
            <v>-52077631.189999998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-263720000</v>
          </cell>
          <cell r="BZ751">
            <v>0</v>
          </cell>
          <cell r="CA751">
            <v>0</v>
          </cell>
          <cell r="CB751">
            <v>22432.97</v>
          </cell>
          <cell r="CC751">
            <v>184944.78</v>
          </cell>
          <cell r="CD751">
            <v>4184860.25</v>
          </cell>
          <cell r="CE751">
            <v>0</v>
          </cell>
          <cell r="CF751">
            <v>2281517.66</v>
          </cell>
          <cell r="CG751">
            <v>0</v>
          </cell>
          <cell r="CH751">
            <v>0</v>
          </cell>
          <cell r="CI751">
            <v>-844184513.63999999</v>
          </cell>
          <cell r="CJ751">
            <v>0</v>
          </cell>
          <cell r="CK751">
            <v>0</v>
          </cell>
          <cell r="CL751">
            <v>7158170.6500000004</v>
          </cell>
          <cell r="CM751">
            <v>-160669.91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-2070252563.6099999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-118160100</v>
          </cell>
          <cell r="DD751">
            <v>-113302832.73</v>
          </cell>
          <cell r="DE751">
            <v>0</v>
          </cell>
          <cell r="DF751">
            <v>0</v>
          </cell>
          <cell r="DG751">
            <v>0</v>
          </cell>
          <cell r="DH751">
            <v>-161916022.03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-2092821793.55</v>
          </cell>
          <cell r="DP751">
            <v>-39558000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-287195734.5</v>
          </cell>
          <cell r="DV751">
            <v>-1506428443.5999999</v>
          </cell>
          <cell r="DW751">
            <v>0</v>
          </cell>
          <cell r="DX751">
            <v>0</v>
          </cell>
          <cell r="DY751">
            <v>-1503484513.6400001</v>
          </cell>
          <cell r="DZ751">
            <v>0</v>
          </cell>
          <cell r="EA751">
            <v>0</v>
          </cell>
          <cell r="EB751">
            <v>0</v>
          </cell>
          <cell r="EC751">
            <v>0.01</v>
          </cell>
          <cell r="ED751">
            <v>0</v>
          </cell>
          <cell r="EE751">
            <v>-855360378.75999999</v>
          </cell>
          <cell r="EF751">
            <v>0</v>
          </cell>
          <cell r="EG751">
            <v>0</v>
          </cell>
          <cell r="EH751">
            <v>-701000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-51401122.409999996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-32719878.09</v>
          </cell>
          <cell r="ES751">
            <v>-10578158596.65</v>
          </cell>
          <cell r="ET751">
            <v>0</v>
          </cell>
          <cell r="EU751">
            <v>-4033.49</v>
          </cell>
          <cell r="EV751">
            <v>-5435.74</v>
          </cell>
          <cell r="EW751">
            <v>0</v>
          </cell>
          <cell r="EX751">
            <v>0</v>
          </cell>
          <cell r="EY751">
            <v>-121668.4</v>
          </cell>
          <cell r="EZ751">
            <v>0</v>
          </cell>
          <cell r="FA751">
            <v>107534.59</v>
          </cell>
          <cell r="FB751">
            <v>0</v>
          </cell>
          <cell r="FC751">
            <v>0</v>
          </cell>
          <cell r="FD751">
            <v>-207717.25</v>
          </cell>
          <cell r="FE751">
            <v>0</v>
          </cell>
          <cell r="FF751">
            <v>160670.6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5410702.9099999703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  <cell r="FT751">
            <v>0</v>
          </cell>
          <cell r="FU751">
            <v>0</v>
          </cell>
          <cell r="FV751">
            <v>-9101200</v>
          </cell>
          <cell r="FW751">
            <v>4099630.4400000102</v>
          </cell>
          <cell r="FX751">
            <v>1875093.79</v>
          </cell>
          <cell r="FY751">
            <v>-10515000</v>
          </cell>
          <cell r="FZ751">
            <v>0</v>
          </cell>
          <cell r="GA751">
            <v>-1833207.31</v>
          </cell>
          <cell r="GB751">
            <v>0</v>
          </cell>
          <cell r="GC751">
            <v>0</v>
          </cell>
          <cell r="GD751">
            <v>0</v>
          </cell>
          <cell r="GE751">
            <v>0</v>
          </cell>
          <cell r="GF751">
            <v>0</v>
          </cell>
          <cell r="GG751">
            <v>0</v>
          </cell>
          <cell r="GH751">
            <v>-50244878.090000197</v>
          </cell>
        </row>
        <row r="752"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-27073000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-876904391.73000002</v>
          </cell>
          <cell r="AA752">
            <v>-40846500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-40609500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-832462060.69000006</v>
          </cell>
          <cell r="BO752">
            <v>-272310000</v>
          </cell>
          <cell r="BP752">
            <v>-1553729391.73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-26372000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-844184513.63999999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-39558000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-1503484513.6400001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-701000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  <cell r="EM752">
            <v>0</v>
          </cell>
          <cell r="EN752">
            <v>0</v>
          </cell>
          <cell r="EO752">
            <v>0</v>
          </cell>
          <cell r="EP752">
            <v>0</v>
          </cell>
          <cell r="EQ752">
            <v>0</v>
          </cell>
          <cell r="ER752">
            <v>-32719878.09</v>
          </cell>
          <cell r="ES752">
            <v>-1498764620.6300001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>
            <v>0</v>
          </cell>
          <cell r="FD752">
            <v>0</v>
          </cell>
          <cell r="FE752">
            <v>0</v>
          </cell>
          <cell r="FF752">
            <v>0</v>
          </cell>
          <cell r="FG752">
            <v>0</v>
          </cell>
          <cell r="FH752">
            <v>0</v>
          </cell>
          <cell r="FI752">
            <v>0</v>
          </cell>
          <cell r="FJ752">
            <v>0</v>
          </cell>
          <cell r="FK752">
            <v>0</v>
          </cell>
          <cell r="FL752">
            <v>0</v>
          </cell>
          <cell r="FM752">
            <v>-615000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  <cell r="FT752">
            <v>0</v>
          </cell>
          <cell r="FU752">
            <v>0</v>
          </cell>
          <cell r="FV752">
            <v>0</v>
          </cell>
          <cell r="FW752">
            <v>0</v>
          </cell>
          <cell r="FX752">
            <v>0</v>
          </cell>
          <cell r="FY752">
            <v>-10515000</v>
          </cell>
          <cell r="FZ752">
            <v>0</v>
          </cell>
          <cell r="GA752">
            <v>0</v>
          </cell>
          <cell r="GB752">
            <v>0</v>
          </cell>
          <cell r="GC752">
            <v>0</v>
          </cell>
          <cell r="GD752">
            <v>0</v>
          </cell>
          <cell r="GE752">
            <v>0</v>
          </cell>
          <cell r="GF752">
            <v>0</v>
          </cell>
          <cell r="GG752">
            <v>0</v>
          </cell>
          <cell r="GH752">
            <v>-50244878.090000197</v>
          </cell>
        </row>
        <row r="753"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27073000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-876904391.73000002</v>
          </cell>
          <cell r="AA753">
            <v>-408465000</v>
          </cell>
          <cell r="AB753">
            <v>958484.41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-406095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-832462060.69000006</v>
          </cell>
          <cell r="BO753">
            <v>-272310000</v>
          </cell>
          <cell r="BP753">
            <v>-1553729391.73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-263720000</v>
          </cell>
          <cell r="BZ753">
            <v>-1512278576.28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-844184513.63999999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-40785000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-39558000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-1503484513.6400001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-819014620.63</v>
          </cell>
          <cell r="EH753">
            <v>-701000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  <cell r="EM753">
            <v>0</v>
          </cell>
          <cell r="EN753">
            <v>0</v>
          </cell>
          <cell r="EO753">
            <v>0</v>
          </cell>
          <cell r="EP753">
            <v>0</v>
          </cell>
          <cell r="EQ753">
            <v>0</v>
          </cell>
          <cell r="ER753">
            <v>-32719878.09</v>
          </cell>
          <cell r="ES753">
            <v>-1498764620.6300001</v>
          </cell>
          <cell r="ET753">
            <v>0</v>
          </cell>
          <cell r="EU753">
            <v>0</v>
          </cell>
          <cell r="EV753">
            <v>0</v>
          </cell>
          <cell r="EW753">
            <v>0</v>
          </cell>
          <cell r="EX753">
            <v>0</v>
          </cell>
          <cell r="EY753">
            <v>0</v>
          </cell>
          <cell r="EZ753">
            <v>0</v>
          </cell>
          <cell r="FA753">
            <v>0</v>
          </cell>
          <cell r="FB753">
            <v>0</v>
          </cell>
          <cell r="FC753">
            <v>0</v>
          </cell>
          <cell r="FD753">
            <v>0</v>
          </cell>
          <cell r="FE753">
            <v>0</v>
          </cell>
          <cell r="FF753">
            <v>0</v>
          </cell>
          <cell r="FG753">
            <v>0</v>
          </cell>
          <cell r="FH753">
            <v>0</v>
          </cell>
          <cell r="FI753">
            <v>0</v>
          </cell>
          <cell r="FJ753">
            <v>0</v>
          </cell>
          <cell r="FK753">
            <v>0</v>
          </cell>
          <cell r="FL753">
            <v>0</v>
          </cell>
          <cell r="FM753">
            <v>-615000</v>
          </cell>
          <cell r="FN753">
            <v>958484.41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  <cell r="FT753">
            <v>0</v>
          </cell>
          <cell r="FU753">
            <v>0</v>
          </cell>
          <cell r="FV753">
            <v>0</v>
          </cell>
          <cell r="FW753">
            <v>0</v>
          </cell>
          <cell r="FX753">
            <v>0</v>
          </cell>
          <cell r="FY753">
            <v>-10515000</v>
          </cell>
          <cell r="FZ753">
            <v>0</v>
          </cell>
          <cell r="GA753">
            <v>0</v>
          </cell>
          <cell r="GB753">
            <v>0</v>
          </cell>
          <cell r="GC753">
            <v>0</v>
          </cell>
          <cell r="GD753">
            <v>0</v>
          </cell>
          <cell r="GE753">
            <v>0</v>
          </cell>
          <cell r="GF753">
            <v>0</v>
          </cell>
          <cell r="GG753">
            <v>0</v>
          </cell>
          <cell r="GH753">
            <v>-50244878.090000197</v>
          </cell>
        </row>
        <row r="754">
          <cell r="H754">
            <v>24310741.260000002</v>
          </cell>
          <cell r="I754">
            <v>0</v>
          </cell>
          <cell r="J754">
            <v>179481.3</v>
          </cell>
          <cell r="K754">
            <v>3858972.6</v>
          </cell>
          <cell r="L754">
            <v>0</v>
          </cell>
          <cell r="M754">
            <v>0</v>
          </cell>
          <cell r="N754">
            <v>2185864.85</v>
          </cell>
          <cell r="O754">
            <v>0</v>
          </cell>
          <cell r="P754">
            <v>0.54</v>
          </cell>
          <cell r="Q754">
            <v>-0.06</v>
          </cell>
          <cell r="R754">
            <v>0</v>
          </cell>
          <cell r="S754">
            <v>14572507.560000001</v>
          </cell>
          <cell r="T754">
            <v>7016626.3600000003</v>
          </cell>
          <cell r="U754">
            <v>0.7</v>
          </cell>
          <cell r="V754">
            <v>1914905.13</v>
          </cell>
          <cell r="W754">
            <v>1303376.9099999999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-586934291.50999999</v>
          </cell>
          <cell r="AC754">
            <v>-2216909372.5700002</v>
          </cell>
          <cell r="AD754">
            <v>0</v>
          </cell>
          <cell r="AE754">
            <v>0</v>
          </cell>
          <cell r="AF754">
            <v>0</v>
          </cell>
          <cell r="AG754">
            <v>-1328031787.4000001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-109432506.65000001</v>
          </cell>
          <cell r="AO754">
            <v>0</v>
          </cell>
          <cell r="AP754">
            <v>0</v>
          </cell>
          <cell r="AQ754">
            <v>0</v>
          </cell>
          <cell r="AR754">
            <v>-171482610.47999999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-2179966487.3299999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-293302169.30000001</v>
          </cell>
          <cell r="BF754">
            <v>-1697419125.3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-832462060.69000006</v>
          </cell>
          <cell r="BO754">
            <v>-272310000</v>
          </cell>
          <cell r="BP754">
            <v>-944673859.96000004</v>
          </cell>
          <cell r="BQ754">
            <v>0</v>
          </cell>
          <cell r="BR754">
            <v>0</v>
          </cell>
          <cell r="BS754">
            <v>-416122363.79000002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-11127470294.059999</v>
          </cell>
          <cell r="CE754">
            <v>27392628.609999999</v>
          </cell>
          <cell r="CF754">
            <v>18399.48</v>
          </cell>
          <cell r="CG754">
            <v>179509.04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.54</v>
          </cell>
          <cell r="CN754">
            <v>0</v>
          </cell>
          <cell r="CO754">
            <v>0</v>
          </cell>
          <cell r="CP754">
            <v>14412374.949999999</v>
          </cell>
          <cell r="CQ754">
            <v>6933116.3099999996</v>
          </cell>
          <cell r="CR754">
            <v>0.69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-2121103831.2</v>
          </cell>
          <cell r="DA754">
            <v>0</v>
          </cell>
          <cell r="DB754">
            <v>0</v>
          </cell>
          <cell r="DC754">
            <v>0</v>
          </cell>
          <cell r="DD754">
            <v>-1374719818.3299999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-127261300</v>
          </cell>
          <cell r="DK754">
            <v>-109203202.29000001</v>
          </cell>
          <cell r="DL754">
            <v>0</v>
          </cell>
          <cell r="DM754">
            <v>0</v>
          </cell>
          <cell r="DN754">
            <v>0</v>
          </cell>
          <cell r="DO754">
            <v>-163749229.34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-2121832848.9100001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-287361935.25</v>
          </cell>
          <cell r="EC754">
            <v>-1650153467.6900001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.01</v>
          </cell>
          <cell r="EL754">
            <v>0</v>
          </cell>
          <cell r="EM754">
            <v>-919711298.55999994</v>
          </cell>
          <cell r="EN754">
            <v>0</v>
          </cell>
          <cell r="EO754">
            <v>-832462060.70000005</v>
          </cell>
          <cell r="EP754">
            <v>-414882449.63</v>
          </cell>
          <cell r="EQ754">
            <v>0</v>
          </cell>
          <cell r="ER754">
            <v>0</v>
          </cell>
          <cell r="ES754">
            <v>-1498764620.6300001</v>
          </cell>
          <cell r="ET754">
            <v>0</v>
          </cell>
          <cell r="EU754">
            <v>-52077631.189999998</v>
          </cell>
          <cell r="EV754">
            <v>0</v>
          </cell>
          <cell r="EW754">
            <v>0</v>
          </cell>
          <cell r="EX754">
            <v>0</v>
          </cell>
          <cell r="EY754">
            <v>0</v>
          </cell>
          <cell r="EZ754">
            <v>0</v>
          </cell>
          <cell r="FA754">
            <v>-10749480701.459999</v>
          </cell>
          <cell r="FB754">
            <v>0</v>
          </cell>
          <cell r="FC754">
            <v>0</v>
          </cell>
          <cell r="FD754">
            <v>-27.74</v>
          </cell>
          <cell r="FE754">
            <v>0</v>
          </cell>
          <cell r="FF754">
            <v>0</v>
          </cell>
          <cell r="FG754">
            <v>0</v>
          </cell>
          <cell r="FH754">
            <v>26015.59</v>
          </cell>
          <cell r="FI754">
            <v>0</v>
          </cell>
          <cell r="FJ754">
            <v>0</v>
          </cell>
          <cell r="FK754">
            <v>0</v>
          </cell>
          <cell r="FL754">
            <v>0</v>
          </cell>
          <cell r="FM754">
            <v>-615000</v>
          </cell>
          <cell r="FN754">
            <v>0</v>
          </cell>
          <cell r="FO754">
            <v>0</v>
          </cell>
          <cell r="FP754">
            <v>22790.7</v>
          </cell>
          <cell r="FQ754">
            <v>20632.96</v>
          </cell>
          <cell r="FR754">
            <v>0</v>
          </cell>
          <cell r="FS754">
            <v>0</v>
          </cell>
          <cell r="FT754">
            <v>0</v>
          </cell>
          <cell r="FU754">
            <v>0</v>
          </cell>
          <cell r="FV754">
            <v>-3792464.03999996</v>
          </cell>
          <cell r="FW754">
            <v>-95805541.3699999</v>
          </cell>
          <cell r="FX754">
            <v>0</v>
          </cell>
          <cell r="FY754">
            <v>0</v>
          </cell>
          <cell r="FZ754">
            <v>0</v>
          </cell>
          <cell r="GA754">
            <v>46688030.929999799</v>
          </cell>
          <cell r="GB754">
            <v>0</v>
          </cell>
          <cell r="GC754">
            <v>0</v>
          </cell>
          <cell r="GD754">
            <v>0</v>
          </cell>
          <cell r="GE754">
            <v>0</v>
          </cell>
          <cell r="GF754">
            <v>0</v>
          </cell>
          <cell r="GG754">
            <v>-2047000</v>
          </cell>
          <cell r="GH754">
            <v>0</v>
          </cell>
        </row>
        <row r="755"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-296667090.17000002</v>
          </cell>
          <cell r="P755">
            <v>-41659264.240000002</v>
          </cell>
          <cell r="Q755">
            <v>-37563745.369999997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-413385000</v>
          </cell>
          <cell r="AC755">
            <v>0</v>
          </cell>
          <cell r="AD755">
            <v>0</v>
          </cell>
          <cell r="AE755">
            <v>-98210841.640000001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-746799817.75999999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-81409058.269999996</v>
          </cell>
          <cell r="BH755">
            <v>0</v>
          </cell>
          <cell r="BI755">
            <v>-5453698.5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-1006803882.28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-297014948.99000001</v>
          </cell>
          <cell r="BY755">
            <v>-54105562.159999996</v>
          </cell>
          <cell r="BZ755">
            <v>-36554272.729999997</v>
          </cell>
          <cell r="CA755">
            <v>0</v>
          </cell>
          <cell r="CB755">
            <v>0</v>
          </cell>
          <cell r="CC755">
            <v>0</v>
          </cell>
          <cell r="CD755">
            <v>-1695778882.28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-95244852.099999994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-40846500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-696348748.97000003</v>
          </cell>
          <cell r="DJ755">
            <v>0</v>
          </cell>
          <cell r="DK755">
            <v>0</v>
          </cell>
          <cell r="DL755">
            <v>-429273791.99000001</v>
          </cell>
          <cell r="DM755">
            <v>0</v>
          </cell>
          <cell r="DN755">
            <v>0</v>
          </cell>
          <cell r="DO755">
            <v>0</v>
          </cell>
          <cell r="DP755">
            <v>-68656800.900000006</v>
          </cell>
          <cell r="DQ755">
            <v>0</v>
          </cell>
          <cell r="DR755">
            <v>-5411490.8300000001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-1682610468.6700001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347858.81999999302</v>
          </cell>
          <cell r="EH755">
            <v>0</v>
          </cell>
          <cell r="EI755">
            <v>-1009472.64</v>
          </cell>
          <cell r="EJ755">
            <v>0</v>
          </cell>
          <cell r="EK755">
            <v>0</v>
          </cell>
          <cell r="EL755">
            <v>0</v>
          </cell>
          <cell r="EM755">
            <v>0</v>
          </cell>
          <cell r="EN755">
            <v>0</v>
          </cell>
          <cell r="EO755">
            <v>-832462060.70000005</v>
          </cell>
          <cell r="EP755">
            <v>-272310000</v>
          </cell>
          <cell r="EQ755">
            <v>0</v>
          </cell>
          <cell r="ER755">
            <v>0</v>
          </cell>
          <cell r="ES755">
            <v>0</v>
          </cell>
          <cell r="ET755">
            <v>0</v>
          </cell>
          <cell r="EU755">
            <v>0</v>
          </cell>
          <cell r="EV755">
            <v>0</v>
          </cell>
          <cell r="EW755">
            <v>-2965989.5400000098</v>
          </cell>
          <cell r="EX755">
            <v>0</v>
          </cell>
          <cell r="EY755">
            <v>0</v>
          </cell>
          <cell r="EZ755">
            <v>0</v>
          </cell>
          <cell r="FA755">
            <v>-1513237060.7</v>
          </cell>
          <cell r="FB755">
            <v>0</v>
          </cell>
          <cell r="FC755">
            <v>0</v>
          </cell>
          <cell r="FD755">
            <v>0</v>
          </cell>
          <cell r="FE755">
            <v>0</v>
          </cell>
          <cell r="FF755">
            <v>0</v>
          </cell>
          <cell r="FG755">
            <v>0</v>
          </cell>
          <cell r="FH755">
            <v>0</v>
          </cell>
          <cell r="FI755">
            <v>0</v>
          </cell>
          <cell r="FJ755">
            <v>0</v>
          </cell>
          <cell r="FK755">
            <v>0</v>
          </cell>
          <cell r="FL755">
            <v>0</v>
          </cell>
          <cell r="FM755">
            <v>0</v>
          </cell>
          <cell r="FN755">
            <v>958484.41</v>
          </cell>
          <cell r="FO755">
            <v>0</v>
          </cell>
          <cell r="FP755">
            <v>0</v>
          </cell>
          <cell r="FQ755">
            <v>0</v>
          </cell>
          <cell r="FR755">
            <v>-50451068.789999999</v>
          </cell>
          <cell r="FS755">
            <v>0</v>
          </cell>
          <cell r="FT755">
            <v>0</v>
          </cell>
          <cell r="FU755">
            <v>-7247414.25</v>
          </cell>
          <cell r="FV755">
            <v>0</v>
          </cell>
          <cell r="FW755">
            <v>0</v>
          </cell>
          <cell r="FX755">
            <v>0</v>
          </cell>
          <cell r="FY755">
            <v>-12752257.369999999</v>
          </cell>
          <cell r="FZ755">
            <v>0</v>
          </cell>
          <cell r="GA755">
            <v>-42207.67</v>
          </cell>
          <cell r="GB755">
            <v>0</v>
          </cell>
          <cell r="GC755">
            <v>0</v>
          </cell>
          <cell r="GD755">
            <v>0</v>
          </cell>
          <cell r="GE755">
            <v>0</v>
          </cell>
          <cell r="GF755">
            <v>0</v>
          </cell>
          <cell r="GG755">
            <v>0</v>
          </cell>
          <cell r="GH755">
            <v>-61674253.520000197</v>
          </cell>
        </row>
        <row r="756"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-296667090.17000002</v>
          </cell>
          <cell r="P756">
            <v>-41659264.240000002</v>
          </cell>
          <cell r="Q756">
            <v>-37563745.369999997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-108185240.36</v>
          </cell>
          <cell r="AB756">
            <v>7758353.3099999996</v>
          </cell>
          <cell r="AC756">
            <v>0</v>
          </cell>
          <cell r="AD756">
            <v>0</v>
          </cell>
          <cell r="AE756">
            <v>-98210841.640000001</v>
          </cell>
          <cell r="AF756">
            <v>-982737012.66999996</v>
          </cell>
          <cell r="AG756">
            <v>0</v>
          </cell>
          <cell r="AH756">
            <v>0</v>
          </cell>
          <cell r="AI756">
            <v>0</v>
          </cell>
          <cell r="AJ756">
            <v>-83864767.920000002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-5987495.8799999999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-970756249.89999998</v>
          </cell>
          <cell r="AW756">
            <v>0</v>
          </cell>
          <cell r="AX756">
            <v>0</v>
          </cell>
          <cell r="AY756">
            <v>0</v>
          </cell>
          <cell r="AZ756">
            <v>-746799817.75999999</v>
          </cell>
          <cell r="BA756">
            <v>0</v>
          </cell>
          <cell r="BB756">
            <v>-139615186.94999999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-81409058.269999996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-368197548.94999999</v>
          </cell>
          <cell r="BM756">
            <v>0</v>
          </cell>
          <cell r="BN756">
            <v>0</v>
          </cell>
          <cell r="BO756">
            <v>-66291579.090000004</v>
          </cell>
          <cell r="BP756">
            <v>0</v>
          </cell>
          <cell r="BQ756">
            <v>0</v>
          </cell>
          <cell r="BR756">
            <v>-1006803882.28</v>
          </cell>
          <cell r="BS756">
            <v>-275590000</v>
          </cell>
          <cell r="BT756">
            <v>-13534965.050000001</v>
          </cell>
          <cell r="BU756">
            <v>0</v>
          </cell>
          <cell r="BV756">
            <v>0</v>
          </cell>
          <cell r="BW756">
            <v>0</v>
          </cell>
          <cell r="BX756">
            <v>-297014948.99000001</v>
          </cell>
          <cell r="BY756">
            <v>-54105562.159999996</v>
          </cell>
          <cell r="BZ756">
            <v>-36554272.729999997</v>
          </cell>
          <cell r="CA756">
            <v>0</v>
          </cell>
          <cell r="CB756">
            <v>0</v>
          </cell>
          <cell r="CC756">
            <v>0</v>
          </cell>
          <cell r="CD756">
            <v>-1695778882.28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-95244852.099999994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-73845039.560000002</v>
          </cell>
          <cell r="CU756">
            <v>7848156.7699999996</v>
          </cell>
          <cell r="CV756">
            <v>0</v>
          </cell>
          <cell r="CW756">
            <v>0</v>
          </cell>
          <cell r="CX756">
            <v>0</v>
          </cell>
          <cell r="CY756">
            <v>-967440253.05999994</v>
          </cell>
          <cell r="CZ756">
            <v>0</v>
          </cell>
          <cell r="DA756">
            <v>0</v>
          </cell>
          <cell r="DB756">
            <v>0</v>
          </cell>
          <cell r="DC756">
            <v>-37186457.700000003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-5974868.3700000001</v>
          </cell>
          <cell r="DI756">
            <v>-696348748.97000003</v>
          </cell>
          <cell r="DJ756">
            <v>0</v>
          </cell>
          <cell r="DK756">
            <v>0</v>
          </cell>
          <cell r="DL756">
            <v>-405699035.99000001</v>
          </cell>
          <cell r="DM756">
            <v>0</v>
          </cell>
          <cell r="DN756">
            <v>0</v>
          </cell>
          <cell r="DO756">
            <v>-796658489.38</v>
          </cell>
          <cell r="DP756">
            <v>-68656800.900000006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-98600161.560000002</v>
          </cell>
          <cell r="DV756">
            <v>0</v>
          </cell>
          <cell r="DW756">
            <v>0</v>
          </cell>
          <cell r="DX756">
            <v>0</v>
          </cell>
          <cell r="DY756">
            <v>-1653624221.8399999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-308746845.05000001</v>
          </cell>
          <cell r="EF756">
            <v>0</v>
          </cell>
          <cell r="EG756">
            <v>347858.81999999302</v>
          </cell>
          <cell r="EH756">
            <v>0</v>
          </cell>
          <cell r="EI756">
            <v>-1009472.64</v>
          </cell>
          <cell r="EJ756">
            <v>0</v>
          </cell>
          <cell r="EK756">
            <v>0</v>
          </cell>
          <cell r="EL756">
            <v>0</v>
          </cell>
          <cell r="EM756">
            <v>-13359140.560000001</v>
          </cell>
          <cell r="EN756">
            <v>0</v>
          </cell>
          <cell r="EO756">
            <v>-832462060.70000005</v>
          </cell>
          <cell r="EP756">
            <v>-272310000</v>
          </cell>
          <cell r="EQ756">
            <v>0</v>
          </cell>
          <cell r="ER756">
            <v>0</v>
          </cell>
          <cell r="ES756">
            <v>-2798337984.7199998</v>
          </cell>
          <cell r="ET756">
            <v>0</v>
          </cell>
          <cell r="EU756">
            <v>0</v>
          </cell>
          <cell r="EV756">
            <v>0</v>
          </cell>
          <cell r="EW756">
            <v>-2965989.5400000098</v>
          </cell>
          <cell r="EX756">
            <v>0</v>
          </cell>
          <cell r="EY756">
            <v>0</v>
          </cell>
          <cell r="EZ756">
            <v>0</v>
          </cell>
          <cell r="FA756">
            <v>-1513237060.7</v>
          </cell>
          <cell r="FB756">
            <v>0</v>
          </cell>
          <cell r="FC756">
            <v>0</v>
          </cell>
          <cell r="FD756">
            <v>0</v>
          </cell>
          <cell r="FE756">
            <v>0</v>
          </cell>
          <cell r="FF756">
            <v>0</v>
          </cell>
          <cell r="FG756">
            <v>0</v>
          </cell>
          <cell r="FH756">
            <v>0</v>
          </cell>
          <cell r="FI756">
            <v>0</v>
          </cell>
          <cell r="FJ756">
            <v>0</v>
          </cell>
          <cell r="FK756">
            <v>0</v>
          </cell>
          <cell r="FL756">
            <v>0</v>
          </cell>
          <cell r="FM756">
            <v>-34340200.799999997</v>
          </cell>
          <cell r="FN756">
            <v>-89803.46</v>
          </cell>
          <cell r="FO756">
            <v>0</v>
          </cell>
          <cell r="FP756">
            <v>0</v>
          </cell>
          <cell r="FQ756">
            <v>0</v>
          </cell>
          <cell r="FR756">
            <v>-50451068.789999999</v>
          </cell>
          <cell r="FS756">
            <v>0</v>
          </cell>
          <cell r="FT756">
            <v>0</v>
          </cell>
          <cell r="FU756">
            <v>-20717114.25</v>
          </cell>
          <cell r="FV756">
            <v>-46678310.219999999</v>
          </cell>
          <cell r="FW756">
            <v>0</v>
          </cell>
          <cell r="FX756">
            <v>0</v>
          </cell>
          <cell r="FY756">
            <v>-12752257.369999999</v>
          </cell>
          <cell r="FZ756">
            <v>0</v>
          </cell>
          <cell r="GA756">
            <v>-12627.51</v>
          </cell>
          <cell r="GB756">
            <v>0</v>
          </cell>
          <cell r="GC756">
            <v>0</v>
          </cell>
          <cell r="GD756">
            <v>0</v>
          </cell>
          <cell r="GE756">
            <v>0</v>
          </cell>
          <cell r="GF756">
            <v>0</v>
          </cell>
          <cell r="GG756">
            <v>0</v>
          </cell>
          <cell r="GH756">
            <v>-75101745.850000098</v>
          </cell>
        </row>
        <row r="757"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-108185240.36</v>
          </cell>
          <cell r="AB757">
            <v>-413385000</v>
          </cell>
          <cell r="AC757">
            <v>0</v>
          </cell>
          <cell r="AD757">
            <v>0</v>
          </cell>
          <cell r="AE757">
            <v>0</v>
          </cell>
          <cell r="AF757">
            <v>-982737012.66999996</v>
          </cell>
          <cell r="AG757">
            <v>0</v>
          </cell>
          <cell r="AH757">
            <v>0</v>
          </cell>
          <cell r="AI757">
            <v>0</v>
          </cell>
          <cell r="AJ757">
            <v>-83864767.920000002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-970756249.89999998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-139615186.94999999</v>
          </cell>
          <cell r="BC757">
            <v>-625844616.99000001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-368197548.94999999</v>
          </cell>
          <cell r="BM757">
            <v>0</v>
          </cell>
          <cell r="BN757">
            <v>0</v>
          </cell>
          <cell r="BO757">
            <v>-66291579.090000004</v>
          </cell>
          <cell r="BP757">
            <v>0</v>
          </cell>
          <cell r="BQ757">
            <v>0</v>
          </cell>
          <cell r="BR757">
            <v>-1006803882.28</v>
          </cell>
          <cell r="BS757">
            <v>-27559000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-3337733849.52</v>
          </cell>
          <cell r="CA757">
            <v>0</v>
          </cell>
          <cell r="CB757">
            <v>0</v>
          </cell>
          <cell r="CC757">
            <v>0</v>
          </cell>
          <cell r="CD757">
            <v>-1695778882.28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-73845039.560000002</v>
          </cell>
          <cell r="CU757">
            <v>7848156.7699999996</v>
          </cell>
          <cell r="CV757">
            <v>0</v>
          </cell>
          <cell r="CW757">
            <v>0</v>
          </cell>
          <cell r="CX757">
            <v>0</v>
          </cell>
          <cell r="CY757">
            <v>-967440253.05999994</v>
          </cell>
          <cell r="CZ757">
            <v>0</v>
          </cell>
          <cell r="DA757">
            <v>0</v>
          </cell>
          <cell r="DB757">
            <v>0</v>
          </cell>
          <cell r="DC757">
            <v>-37186457.700000003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-796658489.38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-98600161.560000002</v>
          </cell>
          <cell r="DV757">
            <v>-448622148.86000001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-308746845.05000001</v>
          </cell>
          <cell r="EF757">
            <v>0</v>
          </cell>
          <cell r="EG757">
            <v>0</v>
          </cell>
          <cell r="EH757">
            <v>-45727553.390000001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  <cell r="EM757">
            <v>0</v>
          </cell>
          <cell r="EN757">
            <v>0</v>
          </cell>
          <cell r="EO757">
            <v>-832462060.70000005</v>
          </cell>
          <cell r="EP757">
            <v>-272310000</v>
          </cell>
          <cell r="EQ757">
            <v>0</v>
          </cell>
          <cell r="ER757">
            <v>0</v>
          </cell>
          <cell r="ES757">
            <v>-2768978791.79</v>
          </cell>
          <cell r="ET757">
            <v>0</v>
          </cell>
          <cell r="EU757">
            <v>0</v>
          </cell>
          <cell r="EV757">
            <v>0</v>
          </cell>
          <cell r="EW757">
            <v>0</v>
          </cell>
          <cell r="EX757">
            <v>0</v>
          </cell>
          <cell r="EY757">
            <v>0</v>
          </cell>
          <cell r="EZ757">
            <v>0</v>
          </cell>
          <cell r="FA757">
            <v>-1513237060.7</v>
          </cell>
          <cell r="FB757">
            <v>0</v>
          </cell>
          <cell r="FC757">
            <v>0</v>
          </cell>
          <cell r="FD757">
            <v>0</v>
          </cell>
          <cell r="FE757">
            <v>0</v>
          </cell>
          <cell r="FF757">
            <v>0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-34340200.799999997</v>
          </cell>
          <cell r="FN757">
            <v>-89803.46</v>
          </cell>
          <cell r="FO757">
            <v>0</v>
          </cell>
          <cell r="FP757">
            <v>0</v>
          </cell>
          <cell r="FQ757">
            <v>0</v>
          </cell>
          <cell r="FR757">
            <v>-15296759.609999999</v>
          </cell>
          <cell r="FS757">
            <v>0</v>
          </cell>
          <cell r="FT757">
            <v>0</v>
          </cell>
          <cell r="FU757">
            <v>0</v>
          </cell>
          <cell r="FV757">
            <v>-46678310.219999999</v>
          </cell>
          <cell r="FW757">
            <v>0</v>
          </cell>
          <cell r="FX757">
            <v>0</v>
          </cell>
          <cell r="FY757">
            <v>0</v>
          </cell>
          <cell r="FZ757">
            <v>0</v>
          </cell>
          <cell r="GA757">
            <v>0</v>
          </cell>
          <cell r="GB757">
            <v>0</v>
          </cell>
          <cell r="GC757">
            <v>0</v>
          </cell>
          <cell r="GD757">
            <v>0</v>
          </cell>
          <cell r="GE757">
            <v>0</v>
          </cell>
          <cell r="GF757">
            <v>0</v>
          </cell>
          <cell r="GG757">
            <v>0</v>
          </cell>
          <cell r="GH757">
            <v>-174097760.52000001</v>
          </cell>
        </row>
        <row r="758"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-296667090.17000002</v>
          </cell>
          <cell r="P758">
            <v>-41659264.240000002</v>
          </cell>
          <cell r="Q758">
            <v>-37563745.369999997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-98210841.640000001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-746799817.75999999</v>
          </cell>
          <cell r="BA758">
            <v>0</v>
          </cell>
          <cell r="BB758">
            <v>0</v>
          </cell>
          <cell r="BC758">
            <v>-426416150.24000001</v>
          </cell>
          <cell r="BD758">
            <v>0</v>
          </cell>
          <cell r="BE758">
            <v>0</v>
          </cell>
          <cell r="BF758">
            <v>0</v>
          </cell>
          <cell r="BG758">
            <v>-81409058.269999996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-1728725967.6900001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-297014948.99000001</v>
          </cell>
          <cell r="BY758">
            <v>-54105562.159999996</v>
          </cell>
          <cell r="BZ758">
            <v>-36554272.729999997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-95244852.099999994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-696348748.97000003</v>
          </cell>
          <cell r="DJ758">
            <v>0</v>
          </cell>
          <cell r="DK758">
            <v>0</v>
          </cell>
          <cell r="DL758">
            <v>-405699035.99000001</v>
          </cell>
          <cell r="DM758">
            <v>0</v>
          </cell>
          <cell r="DN758">
            <v>0</v>
          </cell>
          <cell r="DO758">
            <v>0</v>
          </cell>
          <cell r="DP758">
            <v>-68656800.900000006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-1653624221.8399999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347858.81999999302</v>
          </cell>
          <cell r="EH758">
            <v>0</v>
          </cell>
          <cell r="EI758">
            <v>-1009472.64</v>
          </cell>
          <cell r="EJ758">
            <v>0</v>
          </cell>
          <cell r="EK758">
            <v>0</v>
          </cell>
          <cell r="EL758">
            <v>0</v>
          </cell>
          <cell r="EM758">
            <v>0</v>
          </cell>
          <cell r="EN758">
            <v>0</v>
          </cell>
          <cell r="EO758">
            <v>0</v>
          </cell>
          <cell r="EP758">
            <v>0</v>
          </cell>
          <cell r="EQ758">
            <v>0</v>
          </cell>
          <cell r="ER758">
            <v>0</v>
          </cell>
          <cell r="ES758">
            <v>0</v>
          </cell>
          <cell r="ET758">
            <v>0</v>
          </cell>
          <cell r="EU758">
            <v>0</v>
          </cell>
          <cell r="EV758">
            <v>0</v>
          </cell>
          <cell r="EW758">
            <v>-2965989.5400000098</v>
          </cell>
          <cell r="EX758">
            <v>0</v>
          </cell>
          <cell r="EY758">
            <v>0</v>
          </cell>
          <cell r="EZ758">
            <v>0</v>
          </cell>
          <cell r="FA758">
            <v>0</v>
          </cell>
          <cell r="FB758">
            <v>0</v>
          </cell>
          <cell r="FC758">
            <v>0</v>
          </cell>
          <cell r="FD758">
            <v>0</v>
          </cell>
          <cell r="FE758">
            <v>0</v>
          </cell>
          <cell r="FF758">
            <v>0</v>
          </cell>
          <cell r="FG758">
            <v>0</v>
          </cell>
          <cell r="FH758">
            <v>0</v>
          </cell>
          <cell r="FI758">
            <v>0</v>
          </cell>
          <cell r="FJ758">
            <v>0</v>
          </cell>
          <cell r="FK758">
            <v>0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-50451068.789999999</v>
          </cell>
          <cell r="FS758">
            <v>0</v>
          </cell>
          <cell r="FT758">
            <v>0</v>
          </cell>
          <cell r="FU758">
            <v>-20717114.25</v>
          </cell>
          <cell r="FV758">
            <v>0</v>
          </cell>
          <cell r="FW758">
            <v>0</v>
          </cell>
          <cell r="FX758">
            <v>0</v>
          </cell>
          <cell r="FY758">
            <v>-12752257.369999999</v>
          </cell>
          <cell r="FZ758">
            <v>0</v>
          </cell>
          <cell r="GA758">
            <v>0</v>
          </cell>
          <cell r="GB758">
            <v>0</v>
          </cell>
          <cell r="GC758">
            <v>0</v>
          </cell>
          <cell r="GD758">
            <v>0</v>
          </cell>
          <cell r="GE758">
            <v>0</v>
          </cell>
          <cell r="GF758">
            <v>0</v>
          </cell>
          <cell r="GG758">
            <v>0</v>
          </cell>
          <cell r="GH758">
            <v>-75101745.849999905</v>
          </cell>
        </row>
        <row r="759"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-108185240.36</v>
          </cell>
          <cell r="AB759">
            <v>-109488341.93000001</v>
          </cell>
          <cell r="AC759">
            <v>6333099</v>
          </cell>
          <cell r="AD759">
            <v>0</v>
          </cell>
          <cell r="AE759">
            <v>0</v>
          </cell>
          <cell r="AF759">
            <v>-982737012.66999996</v>
          </cell>
          <cell r="AG759">
            <v>-1020389862.9299999</v>
          </cell>
          <cell r="AH759">
            <v>0</v>
          </cell>
          <cell r="AI759">
            <v>0</v>
          </cell>
          <cell r="AJ759">
            <v>-83864767.920000002</v>
          </cell>
          <cell r="AK759">
            <v>0</v>
          </cell>
          <cell r="AL759">
            <v>0</v>
          </cell>
          <cell r="AM759">
            <v>-85808724.409999996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-6223075.8099999996</v>
          </cell>
          <cell r="AS759">
            <v>0</v>
          </cell>
          <cell r="AT759">
            <v>0</v>
          </cell>
          <cell r="AU759">
            <v>0</v>
          </cell>
          <cell r="AV759">
            <v>-970756249.89999998</v>
          </cell>
          <cell r="AW759">
            <v>0</v>
          </cell>
          <cell r="AX759">
            <v>0</v>
          </cell>
          <cell r="AY759">
            <v>-1031228493.35</v>
          </cell>
          <cell r="AZ759">
            <v>0</v>
          </cell>
          <cell r="BA759">
            <v>0</v>
          </cell>
          <cell r="BB759">
            <v>-139615186.94999999</v>
          </cell>
          <cell r="BC759">
            <v>-625844616.99000001</v>
          </cell>
          <cell r="BD759">
            <v>0</v>
          </cell>
          <cell r="BE759">
            <v>-142313156.91999999</v>
          </cell>
          <cell r="BF759">
            <v>-652853911.66999996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-368197548.94999999</v>
          </cell>
          <cell r="BM759">
            <v>0</v>
          </cell>
          <cell r="BN759">
            <v>0</v>
          </cell>
          <cell r="BO759">
            <v>-66291579.090000004</v>
          </cell>
          <cell r="BP759">
            <v>-548737722.12</v>
          </cell>
          <cell r="BQ759">
            <v>0</v>
          </cell>
          <cell r="BR759">
            <v>0</v>
          </cell>
          <cell r="BS759">
            <v>-67090110.219999999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-21827650.870000001</v>
          </cell>
          <cell r="BY759">
            <v>0</v>
          </cell>
          <cell r="BZ759">
            <v>-3337733849.52</v>
          </cell>
          <cell r="CA759">
            <v>0</v>
          </cell>
          <cell r="CB759">
            <v>0</v>
          </cell>
          <cell r="CC759">
            <v>0</v>
          </cell>
          <cell r="CD759">
            <v>-3679627951.23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-73845039.560000002</v>
          </cell>
          <cell r="CU759">
            <v>7848156.7699999996</v>
          </cell>
          <cell r="CV759">
            <v>0</v>
          </cell>
          <cell r="CW759">
            <v>0</v>
          </cell>
          <cell r="CX759">
            <v>0</v>
          </cell>
          <cell r="CY759">
            <v>-967440253.05999994</v>
          </cell>
          <cell r="CZ759">
            <v>7754192.6699999999</v>
          </cell>
          <cell r="DA759">
            <v>0</v>
          </cell>
          <cell r="DB759">
            <v>0</v>
          </cell>
          <cell r="DC759">
            <v>-37186457.700000003</v>
          </cell>
          <cell r="DD759">
            <v>-981832018.23000002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-83864767.920000002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-796658489.38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-98600161.560000002</v>
          </cell>
          <cell r="DV759">
            <v>-970756249.89999998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-139615186.94999999</v>
          </cell>
          <cell r="EC759">
            <v>-636066048.99000001</v>
          </cell>
          <cell r="ED759">
            <v>0</v>
          </cell>
          <cell r="EE759">
            <v>-308746845.05000001</v>
          </cell>
          <cell r="EF759">
            <v>0</v>
          </cell>
          <cell r="EG759">
            <v>0</v>
          </cell>
          <cell r="EH759">
            <v>-45727553.390000001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  <cell r="EM759">
            <v>-368197548.94999999</v>
          </cell>
          <cell r="EN759">
            <v>0</v>
          </cell>
          <cell r="EO759">
            <v>0</v>
          </cell>
          <cell r="EP759">
            <v>-66291579.090000004</v>
          </cell>
          <cell r="EQ759">
            <v>0</v>
          </cell>
          <cell r="ER759">
            <v>0</v>
          </cell>
          <cell r="ES759">
            <v>-2768978791.79</v>
          </cell>
          <cell r="ET759">
            <v>0</v>
          </cell>
          <cell r="EU759">
            <v>-13534965.050000001</v>
          </cell>
          <cell r="EV759">
            <v>0</v>
          </cell>
          <cell r="EW759">
            <v>0</v>
          </cell>
          <cell r="EX759">
            <v>0</v>
          </cell>
          <cell r="EY759">
            <v>0</v>
          </cell>
          <cell r="EZ759">
            <v>0</v>
          </cell>
          <cell r="FA759">
            <v>-3366576908.6500001</v>
          </cell>
          <cell r="FB759">
            <v>0</v>
          </cell>
          <cell r="FC759">
            <v>0</v>
          </cell>
          <cell r="FD759">
            <v>0</v>
          </cell>
          <cell r="FE759">
            <v>0</v>
          </cell>
          <cell r="FF759">
            <v>0</v>
          </cell>
          <cell r="FG759">
            <v>0</v>
          </cell>
          <cell r="FH759">
            <v>0</v>
          </cell>
          <cell r="FI759">
            <v>0</v>
          </cell>
          <cell r="FJ759">
            <v>0</v>
          </cell>
          <cell r="FK759">
            <v>0</v>
          </cell>
          <cell r="FL759">
            <v>0</v>
          </cell>
          <cell r="FM759">
            <v>-34340200.799999997</v>
          </cell>
          <cell r="FN759">
            <v>-89803.46</v>
          </cell>
          <cell r="FO759">
            <v>0</v>
          </cell>
          <cell r="FP759">
            <v>0</v>
          </cell>
          <cell r="FQ759">
            <v>0</v>
          </cell>
          <cell r="FR759">
            <v>-15296759.609999999</v>
          </cell>
          <cell r="FS759">
            <v>0</v>
          </cell>
          <cell r="FT759">
            <v>0</v>
          </cell>
          <cell r="FU759">
            <v>0</v>
          </cell>
          <cell r="FV759">
            <v>-46678310.219999999</v>
          </cell>
          <cell r="FW759">
            <v>-1421093.67</v>
          </cell>
          <cell r="FX759">
            <v>0</v>
          </cell>
          <cell r="FY759">
            <v>0</v>
          </cell>
          <cell r="FZ759">
            <v>0</v>
          </cell>
          <cell r="GA759">
            <v>-38557844.699999899</v>
          </cell>
          <cell r="GB759">
            <v>0</v>
          </cell>
          <cell r="GC759">
            <v>0</v>
          </cell>
          <cell r="GD759">
            <v>0</v>
          </cell>
          <cell r="GE759">
            <v>0</v>
          </cell>
          <cell r="GF759">
            <v>0</v>
          </cell>
          <cell r="GG759">
            <v>-1943956.49</v>
          </cell>
          <cell r="GH759">
            <v>-174097760.52000001</v>
          </cell>
        </row>
        <row r="760"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-109488341.93000001</v>
          </cell>
          <cell r="AC760">
            <v>6333099</v>
          </cell>
          <cell r="AD760">
            <v>0</v>
          </cell>
          <cell r="AE760">
            <v>0</v>
          </cell>
          <cell r="AF760">
            <v>0</v>
          </cell>
          <cell r="AG760">
            <v>-1020389862.9299999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-85808724.409999996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-1031228493.35</v>
          </cell>
          <cell r="AZ760">
            <v>0</v>
          </cell>
          <cell r="BA760">
            <v>0</v>
          </cell>
          <cell r="BB760">
            <v>0</v>
          </cell>
          <cell r="BC760">
            <v>-10105056</v>
          </cell>
          <cell r="BD760">
            <v>0</v>
          </cell>
          <cell r="BE760">
            <v>-142313156.91999999</v>
          </cell>
          <cell r="BF760">
            <v>-647818911.66999996</v>
          </cell>
          <cell r="BG760">
            <v>0</v>
          </cell>
          <cell r="BH760">
            <v>0</v>
          </cell>
          <cell r="BI760">
            <v>-5453698.5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-15558754.5</v>
          </cell>
          <cell r="BQ760">
            <v>0</v>
          </cell>
          <cell r="BR760">
            <v>0</v>
          </cell>
          <cell r="BS760">
            <v>-67090110.219999999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-3646542224.5500002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-108185240.36</v>
          </cell>
          <cell r="CZ760">
            <v>7754192.6699999999</v>
          </cell>
          <cell r="DA760">
            <v>0</v>
          </cell>
          <cell r="DB760">
            <v>0</v>
          </cell>
          <cell r="DC760">
            <v>0</v>
          </cell>
          <cell r="DD760">
            <v>-981832018.23000002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-83864767.920000002</v>
          </cell>
          <cell r="DK760">
            <v>0</v>
          </cell>
          <cell r="DL760">
            <v>-23574756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-5411490.8300000001</v>
          </cell>
          <cell r="DS760">
            <v>0</v>
          </cell>
          <cell r="DT760">
            <v>0</v>
          </cell>
          <cell r="DU760">
            <v>0</v>
          </cell>
          <cell r="DV760">
            <v>-970756249.89999998</v>
          </cell>
          <cell r="DW760">
            <v>0</v>
          </cell>
          <cell r="DX760">
            <v>0</v>
          </cell>
          <cell r="DY760">
            <v>-28986246.829999998</v>
          </cell>
          <cell r="DZ760">
            <v>0</v>
          </cell>
          <cell r="EA760">
            <v>0</v>
          </cell>
          <cell r="EB760">
            <v>-139615186.94999999</v>
          </cell>
          <cell r="EC760">
            <v>-625844616.99000001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-368197548.94999999</v>
          </cell>
          <cell r="EN760">
            <v>0</v>
          </cell>
          <cell r="EO760">
            <v>0</v>
          </cell>
          <cell r="EP760">
            <v>-66291579.090000004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-3336833015.7199998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  <cell r="FT760">
            <v>0</v>
          </cell>
          <cell r="FU760">
            <v>13469700</v>
          </cell>
          <cell r="FV760">
            <v>-1303101.5700000101</v>
          </cell>
          <cell r="FW760">
            <v>-1421093.67</v>
          </cell>
          <cell r="FX760">
            <v>0</v>
          </cell>
          <cell r="FY760">
            <v>0</v>
          </cell>
          <cell r="FZ760">
            <v>0</v>
          </cell>
          <cell r="GA760">
            <v>-42207.67</v>
          </cell>
          <cell r="GB760">
            <v>0</v>
          </cell>
          <cell r="GC760">
            <v>0</v>
          </cell>
          <cell r="GD760">
            <v>0</v>
          </cell>
          <cell r="GE760">
            <v>0</v>
          </cell>
          <cell r="GF760">
            <v>0</v>
          </cell>
          <cell r="GG760">
            <v>-1943956.49</v>
          </cell>
          <cell r="GH760">
            <v>13427492.33</v>
          </cell>
        </row>
        <row r="761"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  <cell r="EM761">
            <v>0</v>
          </cell>
          <cell r="EN761">
            <v>0</v>
          </cell>
          <cell r="EO761">
            <v>0</v>
          </cell>
          <cell r="EP761">
            <v>0</v>
          </cell>
          <cell r="EQ761">
            <v>0</v>
          </cell>
          <cell r="ER761">
            <v>0</v>
          </cell>
          <cell r="ES761">
            <v>0</v>
          </cell>
          <cell r="ET761">
            <v>0</v>
          </cell>
          <cell r="EU761">
            <v>0</v>
          </cell>
          <cell r="EV761">
            <v>0</v>
          </cell>
          <cell r="EW761">
            <v>0</v>
          </cell>
          <cell r="EX761">
            <v>0</v>
          </cell>
          <cell r="EY761">
            <v>0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  <cell r="FT761">
            <v>0</v>
          </cell>
          <cell r="FU761">
            <v>0</v>
          </cell>
          <cell r="FV761">
            <v>0</v>
          </cell>
          <cell r="FW761">
            <v>0</v>
          </cell>
          <cell r="FX761">
            <v>0</v>
          </cell>
          <cell r="FY761">
            <v>0</v>
          </cell>
          <cell r="FZ761">
            <v>0</v>
          </cell>
          <cell r="GA761">
            <v>0</v>
          </cell>
          <cell r="GB761">
            <v>0</v>
          </cell>
          <cell r="GC761">
            <v>0</v>
          </cell>
          <cell r="GD761">
            <v>0</v>
          </cell>
          <cell r="GE761">
            <v>0</v>
          </cell>
          <cell r="GF761">
            <v>0</v>
          </cell>
          <cell r="GG761">
            <v>0</v>
          </cell>
          <cell r="GH761">
            <v>0</v>
          </cell>
        </row>
        <row r="762"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-109488341.93000001</v>
          </cell>
          <cell r="AC762">
            <v>6333099</v>
          </cell>
          <cell r="AD762">
            <v>0</v>
          </cell>
          <cell r="AE762">
            <v>0</v>
          </cell>
          <cell r="AF762">
            <v>0</v>
          </cell>
          <cell r="AG762">
            <v>-1020389862.9299999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-85808724.409999996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-1031228493.35</v>
          </cell>
          <cell r="AZ762">
            <v>0</v>
          </cell>
          <cell r="BA762">
            <v>0</v>
          </cell>
          <cell r="BB762">
            <v>0</v>
          </cell>
          <cell r="BC762">
            <v>-10105056</v>
          </cell>
          <cell r="BD762">
            <v>0</v>
          </cell>
          <cell r="BE762">
            <v>-142313156.91999999</v>
          </cell>
          <cell r="BF762">
            <v>-647818911.66999996</v>
          </cell>
          <cell r="BG762">
            <v>0</v>
          </cell>
          <cell r="BH762">
            <v>0</v>
          </cell>
          <cell r="BI762">
            <v>-5453698.5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-15558754.5</v>
          </cell>
          <cell r="BQ762">
            <v>0</v>
          </cell>
          <cell r="BR762">
            <v>0</v>
          </cell>
          <cell r="BS762">
            <v>-67090110.219999999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-3646542224.5500002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-108185240.36</v>
          </cell>
          <cell r="CZ762">
            <v>7754192.6699999999</v>
          </cell>
          <cell r="DA762">
            <v>0</v>
          </cell>
          <cell r="DB762">
            <v>0</v>
          </cell>
          <cell r="DC762">
            <v>0</v>
          </cell>
          <cell r="DD762">
            <v>-981832018.23000002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-83864767.920000002</v>
          </cell>
          <cell r="DK762">
            <v>0</v>
          </cell>
          <cell r="DL762">
            <v>-23574756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-5411490.8300000001</v>
          </cell>
          <cell r="DS762">
            <v>0</v>
          </cell>
          <cell r="DT762">
            <v>0</v>
          </cell>
          <cell r="DU762">
            <v>0</v>
          </cell>
          <cell r="DV762">
            <v>-970756249.89999998</v>
          </cell>
          <cell r="DW762">
            <v>0</v>
          </cell>
          <cell r="DX762">
            <v>0</v>
          </cell>
          <cell r="DY762">
            <v>-28986246.829999998</v>
          </cell>
          <cell r="DZ762">
            <v>0</v>
          </cell>
          <cell r="EA762">
            <v>0</v>
          </cell>
          <cell r="EB762">
            <v>-139615186.94999999</v>
          </cell>
          <cell r="EC762">
            <v>-625844616.99000001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  <cell r="EM762">
            <v>-368197548.94999999</v>
          </cell>
          <cell r="EN762">
            <v>0</v>
          </cell>
          <cell r="EO762">
            <v>0</v>
          </cell>
          <cell r="EP762">
            <v>-66291579.090000004</v>
          </cell>
          <cell r="EQ762">
            <v>0</v>
          </cell>
          <cell r="ER762">
            <v>0</v>
          </cell>
          <cell r="ES762">
            <v>0</v>
          </cell>
          <cell r="ET762">
            <v>0</v>
          </cell>
          <cell r="EU762">
            <v>0</v>
          </cell>
          <cell r="EV762">
            <v>0</v>
          </cell>
          <cell r="EW762">
            <v>0</v>
          </cell>
          <cell r="EX762">
            <v>0</v>
          </cell>
          <cell r="EY762">
            <v>0</v>
          </cell>
          <cell r="EZ762">
            <v>0</v>
          </cell>
          <cell r="FA762">
            <v>-3336833015.7199998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  <cell r="FT762">
            <v>0</v>
          </cell>
          <cell r="FU762">
            <v>13469700</v>
          </cell>
          <cell r="FV762">
            <v>-1303101.5700000101</v>
          </cell>
          <cell r="FW762">
            <v>-1421093.67</v>
          </cell>
          <cell r="FX762">
            <v>0</v>
          </cell>
          <cell r="FY762">
            <v>0</v>
          </cell>
          <cell r="FZ762">
            <v>0</v>
          </cell>
          <cell r="GA762">
            <v>-42207.67</v>
          </cell>
          <cell r="GB762">
            <v>0</v>
          </cell>
          <cell r="GC762">
            <v>0</v>
          </cell>
          <cell r="GD762">
            <v>0</v>
          </cell>
          <cell r="GE762">
            <v>0</v>
          </cell>
          <cell r="GF762">
            <v>0</v>
          </cell>
          <cell r="GG762">
            <v>-1943956.49</v>
          </cell>
          <cell r="GH762">
            <v>13427492.33</v>
          </cell>
        </row>
        <row r="763">
          <cell r="H763">
            <v>0</v>
          </cell>
          <cell r="I763">
            <v>0</v>
          </cell>
          <cell r="J763">
            <v>0</v>
          </cell>
          <cell r="K763">
            <v>-57588899.93</v>
          </cell>
          <cell r="L763">
            <v>0</v>
          </cell>
          <cell r="M763">
            <v>0</v>
          </cell>
          <cell r="N763">
            <v>0</v>
          </cell>
          <cell r="O763">
            <v>-3798500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-14907073.050000001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-48065232.289999999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-158546205.27000001</v>
          </cell>
          <cell r="BQ763">
            <v>0</v>
          </cell>
          <cell r="BR763">
            <v>0</v>
          </cell>
          <cell r="BS763">
            <v>0</v>
          </cell>
          <cell r="BT763">
            <v>-52158675.899999999</v>
          </cell>
          <cell r="BU763">
            <v>0</v>
          </cell>
          <cell r="BV763">
            <v>0</v>
          </cell>
          <cell r="BW763">
            <v>0</v>
          </cell>
          <cell r="BX763">
            <v>-2996000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-13735869.48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-54017372.899999999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-149871918.28</v>
          </cell>
          <cell r="DZ763">
            <v>0</v>
          </cell>
          <cell r="EA763">
            <v>0</v>
          </cell>
          <cell r="EB763">
            <v>0</v>
          </cell>
          <cell r="EC763">
            <v>-5430224.0300000003</v>
          </cell>
          <cell r="ED763">
            <v>0</v>
          </cell>
          <cell r="EE763">
            <v>0</v>
          </cell>
          <cell r="EF763">
            <v>0</v>
          </cell>
          <cell r="EG763">
            <v>-802500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-1171203.57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5952140.6100000003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0</v>
          </cell>
          <cell r="GG763">
            <v>0</v>
          </cell>
          <cell r="GH763">
            <v>-8674286.9899999797</v>
          </cell>
        </row>
        <row r="764">
          <cell r="H764">
            <v>0</v>
          </cell>
          <cell r="I764">
            <v>0</v>
          </cell>
          <cell r="J764">
            <v>0</v>
          </cell>
          <cell r="K764">
            <v>-57588899.93</v>
          </cell>
          <cell r="L764">
            <v>0</v>
          </cell>
          <cell r="M764">
            <v>0</v>
          </cell>
          <cell r="N764">
            <v>0</v>
          </cell>
          <cell r="O764">
            <v>-3798500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-14907073.050000001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-110480972.98</v>
          </cell>
          <cell r="BQ764">
            <v>0</v>
          </cell>
          <cell r="BR764">
            <v>0</v>
          </cell>
          <cell r="BS764">
            <v>0</v>
          </cell>
          <cell r="BT764">
            <v>-52158675.899999999</v>
          </cell>
          <cell r="BU764">
            <v>0</v>
          </cell>
          <cell r="BV764">
            <v>0</v>
          </cell>
          <cell r="BW764">
            <v>0</v>
          </cell>
          <cell r="BX764">
            <v>-2996000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-13735869.48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-95854545.379999995</v>
          </cell>
          <cell r="DZ764">
            <v>0</v>
          </cell>
          <cell r="EA764">
            <v>0</v>
          </cell>
          <cell r="EB764">
            <v>0</v>
          </cell>
          <cell r="EC764">
            <v>-5430224.0300000003</v>
          </cell>
          <cell r="ED764">
            <v>0</v>
          </cell>
          <cell r="EE764">
            <v>0</v>
          </cell>
          <cell r="EF764">
            <v>0</v>
          </cell>
          <cell r="EG764">
            <v>-802500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-1171203.57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-14626427.6</v>
          </cell>
        </row>
        <row r="765"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</row>
        <row r="766">
          <cell r="H766">
            <v>0</v>
          </cell>
          <cell r="I766">
            <v>0</v>
          </cell>
          <cell r="J766">
            <v>0</v>
          </cell>
          <cell r="K766">
            <v>-57588899.93</v>
          </cell>
          <cell r="L766">
            <v>0</v>
          </cell>
          <cell r="M766">
            <v>0</v>
          </cell>
          <cell r="N766">
            <v>0</v>
          </cell>
          <cell r="O766">
            <v>-3798500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-14907073.050000001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-110480972.98</v>
          </cell>
          <cell r="BQ766">
            <v>0</v>
          </cell>
          <cell r="BR766">
            <v>0</v>
          </cell>
          <cell r="BS766">
            <v>0</v>
          </cell>
          <cell r="BT766">
            <v>-52158675.899999999</v>
          </cell>
          <cell r="BU766">
            <v>0</v>
          </cell>
          <cell r="BV766">
            <v>0</v>
          </cell>
          <cell r="BW766">
            <v>0</v>
          </cell>
          <cell r="BX766">
            <v>-2996000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-13735869.48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-95854545.379999995</v>
          </cell>
          <cell r="DZ766">
            <v>0</v>
          </cell>
          <cell r="EA766">
            <v>0</v>
          </cell>
          <cell r="EB766">
            <v>0</v>
          </cell>
          <cell r="EC766">
            <v>-5430224.0300000003</v>
          </cell>
          <cell r="ED766">
            <v>0</v>
          </cell>
          <cell r="EE766">
            <v>0</v>
          </cell>
          <cell r="EF766">
            <v>0</v>
          </cell>
          <cell r="EG766">
            <v>-802500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-1171203.57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-14626427.6</v>
          </cell>
        </row>
        <row r="767"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-5987495.8799999999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-10221432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-13534965.050000001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-29743892.93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-5974868.3700000001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-10025184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-13359140.560000001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-29359192.93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-12627.51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</row>
        <row r="768"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</row>
        <row r="769"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-5987495.8799999999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-10221432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-48065232.289999999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-48065232.289999999</v>
          </cell>
          <cell r="BQ769">
            <v>0</v>
          </cell>
          <cell r="BR769">
            <v>0</v>
          </cell>
          <cell r="BS769">
            <v>0</v>
          </cell>
          <cell r="BT769">
            <v>-13534965.050000001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-29743892.93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-5974868.3700000001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-54017372.899999999</v>
          </cell>
          <cell r="DS769">
            <v>0</v>
          </cell>
          <cell r="DT769">
            <v>0</v>
          </cell>
          <cell r="DU769">
            <v>0</v>
          </cell>
          <cell r="DV769">
            <v>-10025184</v>
          </cell>
          <cell r="DW769">
            <v>0</v>
          </cell>
          <cell r="DX769">
            <v>0</v>
          </cell>
          <cell r="DY769">
            <v>-54017372.899999999</v>
          </cell>
          <cell r="DZ769">
            <v>0</v>
          </cell>
          <cell r="EA769">
            <v>0</v>
          </cell>
          <cell r="EB769">
            <v>0</v>
          </cell>
          <cell r="EC769">
            <v>0</v>
          </cell>
          <cell r="ED769">
            <v>0</v>
          </cell>
          <cell r="EE769">
            <v>0</v>
          </cell>
          <cell r="EF769">
            <v>0</v>
          </cell>
          <cell r="EG769">
            <v>0</v>
          </cell>
          <cell r="EH769">
            <v>0</v>
          </cell>
          <cell r="EI769">
            <v>0</v>
          </cell>
          <cell r="EJ769">
            <v>0</v>
          </cell>
          <cell r="EK769">
            <v>0</v>
          </cell>
          <cell r="EL769">
            <v>0</v>
          </cell>
          <cell r="EM769">
            <v>-13359140.560000001</v>
          </cell>
          <cell r="EN769">
            <v>0</v>
          </cell>
          <cell r="EO769">
            <v>0</v>
          </cell>
          <cell r="EP769">
            <v>0</v>
          </cell>
          <cell r="EQ769">
            <v>0</v>
          </cell>
          <cell r="ER769">
            <v>0</v>
          </cell>
          <cell r="ES769">
            <v>-29359192.93</v>
          </cell>
          <cell r="ET769">
            <v>0</v>
          </cell>
          <cell r="EU769">
            <v>0</v>
          </cell>
          <cell r="EV769">
            <v>0</v>
          </cell>
          <cell r="EW769">
            <v>0</v>
          </cell>
          <cell r="EX769">
            <v>0</v>
          </cell>
          <cell r="EY769">
            <v>0</v>
          </cell>
          <cell r="EZ769">
            <v>0</v>
          </cell>
          <cell r="FA769">
            <v>0</v>
          </cell>
          <cell r="FB769">
            <v>0</v>
          </cell>
          <cell r="FC769">
            <v>0</v>
          </cell>
          <cell r="FD769">
            <v>0</v>
          </cell>
          <cell r="FE769">
            <v>0</v>
          </cell>
          <cell r="FF769">
            <v>0</v>
          </cell>
          <cell r="FG769">
            <v>0</v>
          </cell>
          <cell r="FH769">
            <v>0</v>
          </cell>
          <cell r="FI769">
            <v>0</v>
          </cell>
          <cell r="FJ769">
            <v>0</v>
          </cell>
          <cell r="FK769">
            <v>0</v>
          </cell>
          <cell r="FL769">
            <v>0</v>
          </cell>
          <cell r="FM769">
            <v>0</v>
          </cell>
          <cell r="FN769">
            <v>0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  <cell r="FT769">
            <v>0</v>
          </cell>
          <cell r="FU769">
            <v>0</v>
          </cell>
          <cell r="FV769">
            <v>0</v>
          </cell>
          <cell r="FW769">
            <v>0</v>
          </cell>
          <cell r="FX769">
            <v>0</v>
          </cell>
          <cell r="FY769">
            <v>0</v>
          </cell>
          <cell r="FZ769">
            <v>0</v>
          </cell>
          <cell r="GA769">
            <v>5952140.6100000003</v>
          </cell>
          <cell r="GB769">
            <v>0</v>
          </cell>
          <cell r="GC769">
            <v>0</v>
          </cell>
          <cell r="GD769">
            <v>0</v>
          </cell>
          <cell r="GE769">
            <v>0</v>
          </cell>
          <cell r="GF769">
            <v>0</v>
          </cell>
          <cell r="GG769">
            <v>0</v>
          </cell>
          <cell r="GH769">
            <v>5952140.6100000003</v>
          </cell>
        </row>
        <row r="770"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-639712345.59000003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-48139588.32</v>
          </cell>
          <cell r="AL770">
            <v>-13183045.199999999</v>
          </cell>
          <cell r="AM770">
            <v>0</v>
          </cell>
          <cell r="AN770">
            <v>0</v>
          </cell>
          <cell r="AO770">
            <v>-48866705.32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-3815500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-788056684.42999995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-626270606.32000005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-57257767.380000003</v>
          </cell>
          <cell r="DE770">
            <v>-14654518.890000001</v>
          </cell>
          <cell r="DF770">
            <v>0</v>
          </cell>
          <cell r="DG770">
            <v>0</v>
          </cell>
          <cell r="DH770">
            <v>-45840863.219999999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  <cell r="DW770">
            <v>0</v>
          </cell>
          <cell r="DX770">
            <v>0</v>
          </cell>
          <cell r="DY770">
            <v>0</v>
          </cell>
          <cell r="DZ770">
            <v>0</v>
          </cell>
          <cell r="EA770">
            <v>0</v>
          </cell>
          <cell r="EB770">
            <v>0</v>
          </cell>
          <cell r="EC770">
            <v>0</v>
          </cell>
          <cell r="ED770">
            <v>0</v>
          </cell>
          <cell r="EE770">
            <v>-38465000</v>
          </cell>
          <cell r="EF770">
            <v>0</v>
          </cell>
          <cell r="EG770">
            <v>0</v>
          </cell>
          <cell r="EH770">
            <v>0</v>
          </cell>
          <cell r="EI770">
            <v>0</v>
          </cell>
          <cell r="EJ770">
            <v>0</v>
          </cell>
          <cell r="EK770">
            <v>0</v>
          </cell>
          <cell r="EL770">
            <v>0</v>
          </cell>
          <cell r="EM770">
            <v>0</v>
          </cell>
          <cell r="EN770">
            <v>0</v>
          </cell>
          <cell r="EO770">
            <v>0</v>
          </cell>
          <cell r="EP770">
            <v>0</v>
          </cell>
          <cell r="EQ770">
            <v>0</v>
          </cell>
          <cell r="ER770">
            <v>0</v>
          </cell>
          <cell r="ES770">
            <v>-782488755.80999994</v>
          </cell>
          <cell r="ET770">
            <v>0</v>
          </cell>
          <cell r="EU770">
            <v>0</v>
          </cell>
          <cell r="EV770">
            <v>0</v>
          </cell>
          <cell r="EW770">
            <v>0</v>
          </cell>
          <cell r="EX770">
            <v>0</v>
          </cell>
          <cell r="EY770">
            <v>0</v>
          </cell>
          <cell r="EZ770">
            <v>0</v>
          </cell>
          <cell r="FA770">
            <v>0</v>
          </cell>
          <cell r="FB770">
            <v>0</v>
          </cell>
          <cell r="FC770">
            <v>0</v>
          </cell>
          <cell r="FD770">
            <v>0</v>
          </cell>
          <cell r="FE770">
            <v>0</v>
          </cell>
          <cell r="FF770">
            <v>0</v>
          </cell>
          <cell r="FG770">
            <v>0</v>
          </cell>
          <cell r="FH770">
            <v>0</v>
          </cell>
          <cell r="FI770">
            <v>0</v>
          </cell>
          <cell r="FJ770">
            <v>0</v>
          </cell>
          <cell r="FK770">
            <v>0</v>
          </cell>
          <cell r="FL770">
            <v>0</v>
          </cell>
          <cell r="FM770">
            <v>0</v>
          </cell>
          <cell r="FN770">
            <v>0</v>
          </cell>
          <cell r="FO770">
            <v>0</v>
          </cell>
          <cell r="FP770">
            <v>0</v>
          </cell>
          <cell r="FQ770">
            <v>0</v>
          </cell>
          <cell r="FR770">
            <v>-13441739.27</v>
          </cell>
          <cell r="FS770">
            <v>0</v>
          </cell>
          <cell r="FT770">
            <v>0</v>
          </cell>
          <cell r="FU770">
            <v>0</v>
          </cell>
          <cell r="FV770">
            <v>0</v>
          </cell>
          <cell r="FW770">
            <v>9118179.0600000005</v>
          </cell>
          <cell r="FX770">
            <v>1471473.69</v>
          </cell>
          <cell r="FY770">
            <v>0</v>
          </cell>
          <cell r="FZ770">
            <v>0</v>
          </cell>
          <cell r="GA770">
            <v>-3025842.1</v>
          </cell>
          <cell r="GB770">
            <v>0</v>
          </cell>
          <cell r="GC770">
            <v>0</v>
          </cell>
          <cell r="GD770">
            <v>0</v>
          </cell>
          <cell r="GE770">
            <v>0</v>
          </cell>
          <cell r="GF770">
            <v>0</v>
          </cell>
          <cell r="GG770">
            <v>0</v>
          </cell>
          <cell r="GH770">
            <v>0</v>
          </cell>
        </row>
        <row r="771"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-48065232.289999999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-48065232.289999999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-54017372.899999999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  <cell r="DW771">
            <v>0</v>
          </cell>
          <cell r="DX771">
            <v>0</v>
          </cell>
          <cell r="DY771">
            <v>-54017372.899999999</v>
          </cell>
          <cell r="DZ771">
            <v>0</v>
          </cell>
          <cell r="EA771">
            <v>0</v>
          </cell>
          <cell r="EB771">
            <v>0</v>
          </cell>
          <cell r="EC771">
            <v>0</v>
          </cell>
          <cell r="ED771">
            <v>0</v>
          </cell>
          <cell r="EE771">
            <v>0</v>
          </cell>
          <cell r="EF771">
            <v>0</v>
          </cell>
          <cell r="EG771">
            <v>0</v>
          </cell>
          <cell r="EH771">
            <v>0</v>
          </cell>
          <cell r="EI771">
            <v>0</v>
          </cell>
          <cell r="EJ771">
            <v>0</v>
          </cell>
          <cell r="EK771">
            <v>0</v>
          </cell>
          <cell r="EL771">
            <v>0</v>
          </cell>
          <cell r="EM771">
            <v>0</v>
          </cell>
          <cell r="EN771">
            <v>0</v>
          </cell>
          <cell r="EO771">
            <v>0</v>
          </cell>
          <cell r="EP771">
            <v>0</v>
          </cell>
          <cell r="EQ771">
            <v>0</v>
          </cell>
          <cell r="ER771">
            <v>0</v>
          </cell>
          <cell r="ES771">
            <v>0</v>
          </cell>
          <cell r="ET771">
            <v>0</v>
          </cell>
          <cell r="EU771">
            <v>0</v>
          </cell>
          <cell r="EV771">
            <v>0</v>
          </cell>
          <cell r="EW771">
            <v>0</v>
          </cell>
          <cell r="EX771">
            <v>0</v>
          </cell>
          <cell r="EY771">
            <v>0</v>
          </cell>
          <cell r="EZ771">
            <v>0</v>
          </cell>
          <cell r="FA771">
            <v>0</v>
          </cell>
          <cell r="FB771">
            <v>0</v>
          </cell>
          <cell r="FC771">
            <v>0</v>
          </cell>
          <cell r="FD771">
            <v>0</v>
          </cell>
          <cell r="FE771">
            <v>0</v>
          </cell>
          <cell r="FF771">
            <v>0</v>
          </cell>
          <cell r="FG771">
            <v>0</v>
          </cell>
          <cell r="FH771">
            <v>0</v>
          </cell>
          <cell r="FI771">
            <v>0</v>
          </cell>
          <cell r="FJ771">
            <v>0</v>
          </cell>
          <cell r="FK771">
            <v>0</v>
          </cell>
          <cell r="FL771">
            <v>0</v>
          </cell>
          <cell r="FM771">
            <v>0</v>
          </cell>
          <cell r="FN771">
            <v>0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  <cell r="FT771">
            <v>0</v>
          </cell>
          <cell r="FU771">
            <v>0</v>
          </cell>
          <cell r="FV771">
            <v>0</v>
          </cell>
          <cell r="FW771">
            <v>0</v>
          </cell>
          <cell r="FX771">
            <v>0</v>
          </cell>
          <cell r="FY771">
            <v>0</v>
          </cell>
          <cell r="FZ771">
            <v>0</v>
          </cell>
          <cell r="GA771">
            <v>5952140.6100000003</v>
          </cell>
          <cell r="GB771">
            <v>0</v>
          </cell>
          <cell r="GC771">
            <v>0</v>
          </cell>
          <cell r="GD771">
            <v>0</v>
          </cell>
          <cell r="GE771">
            <v>0</v>
          </cell>
          <cell r="GF771">
            <v>0</v>
          </cell>
          <cell r="GG771">
            <v>0</v>
          </cell>
          <cell r="GH771">
            <v>5952140.6100000003</v>
          </cell>
        </row>
        <row r="772"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-6223075.8099999996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-503500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-21827650.870000001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-33085726.68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-5987495.8799999999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  <cell r="DW772">
            <v>0</v>
          </cell>
          <cell r="DX772">
            <v>0</v>
          </cell>
          <cell r="DY772">
            <v>0</v>
          </cell>
          <cell r="DZ772">
            <v>0</v>
          </cell>
          <cell r="EA772">
            <v>0</v>
          </cell>
          <cell r="EB772">
            <v>0</v>
          </cell>
          <cell r="EC772">
            <v>-10221432</v>
          </cell>
          <cell r="ED772">
            <v>0</v>
          </cell>
          <cell r="EE772">
            <v>0</v>
          </cell>
          <cell r="EF772">
            <v>0</v>
          </cell>
          <cell r="EG772">
            <v>0</v>
          </cell>
          <cell r="EH772">
            <v>0</v>
          </cell>
          <cell r="EI772">
            <v>0</v>
          </cell>
          <cell r="EJ772">
            <v>0</v>
          </cell>
          <cell r="EK772">
            <v>0</v>
          </cell>
          <cell r="EL772">
            <v>0</v>
          </cell>
          <cell r="EM772">
            <v>0</v>
          </cell>
          <cell r="EN772">
            <v>0</v>
          </cell>
          <cell r="EO772">
            <v>0</v>
          </cell>
          <cell r="EP772">
            <v>0</v>
          </cell>
          <cell r="EQ772">
            <v>0</v>
          </cell>
          <cell r="ER772">
            <v>0</v>
          </cell>
          <cell r="ES772">
            <v>0</v>
          </cell>
          <cell r="ET772">
            <v>0</v>
          </cell>
          <cell r="EU772">
            <v>-13534965.050000001</v>
          </cell>
          <cell r="EV772">
            <v>0</v>
          </cell>
          <cell r="EW772">
            <v>0</v>
          </cell>
          <cell r="EX772">
            <v>0</v>
          </cell>
          <cell r="EY772">
            <v>0</v>
          </cell>
          <cell r="EZ772">
            <v>0</v>
          </cell>
          <cell r="FA772">
            <v>-29743892.93</v>
          </cell>
          <cell r="FB772">
            <v>0</v>
          </cell>
          <cell r="FC772">
            <v>0</v>
          </cell>
          <cell r="FD772">
            <v>0</v>
          </cell>
          <cell r="FE772">
            <v>0</v>
          </cell>
          <cell r="FF772">
            <v>0</v>
          </cell>
          <cell r="FG772">
            <v>0</v>
          </cell>
          <cell r="FH772">
            <v>0</v>
          </cell>
          <cell r="FI772">
            <v>0</v>
          </cell>
          <cell r="FJ772">
            <v>0</v>
          </cell>
          <cell r="FK772">
            <v>0</v>
          </cell>
          <cell r="FL772">
            <v>0</v>
          </cell>
          <cell r="FM772">
            <v>0</v>
          </cell>
          <cell r="FN772">
            <v>0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  <cell r="FT772">
            <v>0</v>
          </cell>
          <cell r="FU772">
            <v>0</v>
          </cell>
          <cell r="FV772">
            <v>0</v>
          </cell>
          <cell r="FW772">
            <v>0</v>
          </cell>
          <cell r="FX772">
            <v>0</v>
          </cell>
          <cell r="FY772">
            <v>0</v>
          </cell>
          <cell r="FZ772">
            <v>0</v>
          </cell>
          <cell r="GA772">
            <v>0</v>
          </cell>
          <cell r="GB772">
            <v>0</v>
          </cell>
          <cell r="GC772">
            <v>0</v>
          </cell>
          <cell r="GD772">
            <v>0</v>
          </cell>
          <cell r="GE772">
            <v>0</v>
          </cell>
          <cell r="GF772">
            <v>0</v>
          </cell>
          <cell r="GG772">
            <v>0</v>
          </cell>
          <cell r="GH772">
            <v>0</v>
          </cell>
        </row>
        <row r="773"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  <cell r="DW773">
            <v>0</v>
          </cell>
          <cell r="DX773">
            <v>0</v>
          </cell>
          <cell r="DY773">
            <v>0</v>
          </cell>
          <cell r="DZ773">
            <v>0</v>
          </cell>
          <cell r="EA773">
            <v>0</v>
          </cell>
          <cell r="EB773">
            <v>0</v>
          </cell>
          <cell r="EC773">
            <v>0</v>
          </cell>
          <cell r="ED773">
            <v>0</v>
          </cell>
          <cell r="EE773">
            <v>0</v>
          </cell>
          <cell r="EF773">
            <v>0</v>
          </cell>
          <cell r="EG773">
            <v>0</v>
          </cell>
          <cell r="EH773">
            <v>0</v>
          </cell>
          <cell r="EI773">
            <v>0</v>
          </cell>
          <cell r="EJ773">
            <v>0</v>
          </cell>
          <cell r="EK773">
            <v>0</v>
          </cell>
          <cell r="EL773">
            <v>0</v>
          </cell>
          <cell r="EM773">
            <v>0</v>
          </cell>
          <cell r="EN773">
            <v>0</v>
          </cell>
          <cell r="EO773">
            <v>0</v>
          </cell>
          <cell r="EP773">
            <v>0</v>
          </cell>
          <cell r="EQ773">
            <v>0</v>
          </cell>
          <cell r="ER773">
            <v>0</v>
          </cell>
          <cell r="ES773">
            <v>0</v>
          </cell>
          <cell r="ET773">
            <v>0</v>
          </cell>
          <cell r="EU773">
            <v>0</v>
          </cell>
          <cell r="EV773">
            <v>0</v>
          </cell>
          <cell r="EW773">
            <v>0</v>
          </cell>
          <cell r="EX773">
            <v>0</v>
          </cell>
          <cell r="EY773">
            <v>0</v>
          </cell>
          <cell r="EZ773">
            <v>0</v>
          </cell>
          <cell r="FA773">
            <v>0</v>
          </cell>
          <cell r="FB773">
            <v>0</v>
          </cell>
          <cell r="FC773">
            <v>0</v>
          </cell>
          <cell r="FD773">
            <v>0</v>
          </cell>
          <cell r="FE773">
            <v>0</v>
          </cell>
          <cell r="FF773">
            <v>0</v>
          </cell>
          <cell r="FG773">
            <v>0</v>
          </cell>
          <cell r="FH773">
            <v>0</v>
          </cell>
          <cell r="FI773">
            <v>0</v>
          </cell>
          <cell r="FJ773">
            <v>0</v>
          </cell>
          <cell r="FK773">
            <v>0</v>
          </cell>
          <cell r="FL773">
            <v>0</v>
          </cell>
          <cell r="FM773">
            <v>0</v>
          </cell>
          <cell r="FN773">
            <v>0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  <cell r="FT773">
            <v>0</v>
          </cell>
          <cell r="FU773">
            <v>0</v>
          </cell>
          <cell r="FV773">
            <v>0</v>
          </cell>
          <cell r="FW773">
            <v>0</v>
          </cell>
          <cell r="FX773">
            <v>0</v>
          </cell>
          <cell r="FY773">
            <v>0</v>
          </cell>
          <cell r="FZ773">
            <v>0</v>
          </cell>
          <cell r="GA773">
            <v>0</v>
          </cell>
          <cell r="GB773">
            <v>0</v>
          </cell>
          <cell r="GC773">
            <v>0</v>
          </cell>
          <cell r="GD773">
            <v>0</v>
          </cell>
          <cell r="GE773">
            <v>0</v>
          </cell>
          <cell r="GF773">
            <v>0</v>
          </cell>
          <cell r="GG773">
            <v>0</v>
          </cell>
          <cell r="GH773">
            <v>0</v>
          </cell>
        </row>
        <row r="774"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-6223075.8099999996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-503500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-21827650.870000001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-33085726.68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-5987495.8799999999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  <cell r="DW774">
            <v>0</v>
          </cell>
          <cell r="DX774">
            <v>0</v>
          </cell>
          <cell r="DY774">
            <v>0</v>
          </cell>
          <cell r="DZ774">
            <v>0</v>
          </cell>
          <cell r="EA774">
            <v>0</v>
          </cell>
          <cell r="EB774">
            <v>0</v>
          </cell>
          <cell r="EC774">
            <v>-10221432</v>
          </cell>
          <cell r="ED774">
            <v>0</v>
          </cell>
          <cell r="EE774">
            <v>0</v>
          </cell>
          <cell r="EF774">
            <v>0</v>
          </cell>
          <cell r="EG774">
            <v>0</v>
          </cell>
          <cell r="EH774">
            <v>0</v>
          </cell>
          <cell r="EI774">
            <v>0</v>
          </cell>
          <cell r="EJ774">
            <v>0</v>
          </cell>
          <cell r="EK774">
            <v>0</v>
          </cell>
          <cell r="EL774">
            <v>0</v>
          </cell>
          <cell r="EM774">
            <v>0</v>
          </cell>
          <cell r="EN774">
            <v>0</v>
          </cell>
          <cell r="EO774">
            <v>0</v>
          </cell>
          <cell r="EP774">
            <v>0</v>
          </cell>
          <cell r="EQ774">
            <v>0</v>
          </cell>
          <cell r="ER774">
            <v>0</v>
          </cell>
          <cell r="ES774">
            <v>0</v>
          </cell>
          <cell r="ET774">
            <v>0</v>
          </cell>
          <cell r="EU774">
            <v>-13534965.050000001</v>
          </cell>
          <cell r="EV774">
            <v>0</v>
          </cell>
          <cell r="EW774">
            <v>0</v>
          </cell>
          <cell r="EX774">
            <v>0</v>
          </cell>
          <cell r="EY774">
            <v>0</v>
          </cell>
          <cell r="EZ774">
            <v>0</v>
          </cell>
          <cell r="FA774">
            <v>-29743892.93</v>
          </cell>
          <cell r="FB774">
            <v>0</v>
          </cell>
          <cell r="FC774">
            <v>0</v>
          </cell>
          <cell r="FD774">
            <v>0</v>
          </cell>
          <cell r="FE774">
            <v>0</v>
          </cell>
          <cell r="FF774">
            <v>0</v>
          </cell>
          <cell r="FG774">
            <v>0</v>
          </cell>
          <cell r="FH774">
            <v>0</v>
          </cell>
          <cell r="FI774">
            <v>0</v>
          </cell>
          <cell r="FJ774">
            <v>0</v>
          </cell>
          <cell r="FK774">
            <v>0</v>
          </cell>
          <cell r="FL774">
            <v>0</v>
          </cell>
          <cell r="FM774">
            <v>0</v>
          </cell>
          <cell r="FN774">
            <v>0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  <cell r="FT774">
            <v>0</v>
          </cell>
          <cell r="FU774">
            <v>0</v>
          </cell>
          <cell r="FV774">
            <v>0</v>
          </cell>
          <cell r="FW774">
            <v>0</v>
          </cell>
          <cell r="FX774">
            <v>0</v>
          </cell>
          <cell r="FY774">
            <v>0</v>
          </cell>
          <cell r="FZ774">
            <v>0</v>
          </cell>
          <cell r="GA774">
            <v>0</v>
          </cell>
          <cell r="GB774">
            <v>0</v>
          </cell>
          <cell r="GC774">
            <v>0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</row>
        <row r="775"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-631251019.58000004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-38896418.829999998</v>
          </cell>
          <cell r="AO775">
            <v>-13327799.16</v>
          </cell>
          <cell r="AP775">
            <v>0</v>
          </cell>
          <cell r="AQ775">
            <v>0</v>
          </cell>
          <cell r="AR775">
            <v>-48348063.729999997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-3817500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-769998301.29999995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-639073862.75999999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-48139588.32</v>
          </cell>
          <cell r="DL775">
            <v>-13183045.199999999</v>
          </cell>
          <cell r="DM775">
            <v>0</v>
          </cell>
          <cell r="DN775">
            <v>0</v>
          </cell>
          <cell r="DO775">
            <v>-48866705.32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-3815500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-787418201.60000002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7822843.1799999503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9243169.4900000002</v>
          </cell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-575884323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-48139588.32</v>
          </cell>
          <cell r="AL776">
            <v>-13183045.199999999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-3815500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-675361956.51999998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-559828719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-57257767.380000003</v>
          </cell>
          <cell r="DE776">
            <v>-14654518.890000001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-3846500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-670206005.26999998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-16055604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9118179.0600000005</v>
          </cell>
          <cell r="FX776">
            <v>1471473.69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</row>
        <row r="777">
          <cell r="H777">
            <v>3984673.45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15230651.49</v>
          </cell>
          <cell r="N777">
            <v>0</v>
          </cell>
          <cell r="O777">
            <v>-450805360.91000003</v>
          </cell>
          <cell r="P777">
            <v>-105874158.51000001</v>
          </cell>
          <cell r="Q777">
            <v>-80766484.629999995</v>
          </cell>
          <cell r="R777">
            <v>0</v>
          </cell>
          <cell r="S777">
            <v>0</v>
          </cell>
          <cell r="T777">
            <v>-216683.08</v>
          </cell>
          <cell r="U777">
            <v>0</v>
          </cell>
          <cell r="V777">
            <v>0</v>
          </cell>
          <cell r="W777">
            <v>68043.55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2384328.19</v>
          </cell>
          <cell r="AD777">
            <v>0</v>
          </cell>
          <cell r="AE777">
            <v>-189648245.46000001</v>
          </cell>
          <cell r="AF777">
            <v>0</v>
          </cell>
          <cell r="AG777">
            <v>1999481.44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1371212.67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.01</v>
          </cell>
          <cell r="AX777">
            <v>0</v>
          </cell>
          <cell r="AY777">
            <v>0</v>
          </cell>
          <cell r="AZ777">
            <v>-1280809696.9200001</v>
          </cell>
          <cell r="BA777">
            <v>0</v>
          </cell>
          <cell r="BB777">
            <v>324772.28999999998</v>
          </cell>
          <cell r="BC777">
            <v>-1021957975.47</v>
          </cell>
          <cell r="BD777">
            <v>0</v>
          </cell>
          <cell r="BE777">
            <v>0</v>
          </cell>
          <cell r="BF777">
            <v>-399947.38</v>
          </cell>
          <cell r="BG777">
            <v>-100718713.7</v>
          </cell>
          <cell r="BH777">
            <v>0</v>
          </cell>
          <cell r="BI777">
            <v>-14230470.439999999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7366663.8399999999</v>
          </cell>
          <cell r="BO777">
            <v>0</v>
          </cell>
          <cell r="BP777">
            <v>-3212697909.5700002</v>
          </cell>
          <cell r="BQ777">
            <v>4208805.78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14690525.279999999</v>
          </cell>
          <cell r="BW777">
            <v>0</v>
          </cell>
          <cell r="BX777">
            <v>-417308593.08999997</v>
          </cell>
          <cell r="BY777">
            <v>-88782864.159999996</v>
          </cell>
          <cell r="BZ777">
            <v>-78203227.269999996</v>
          </cell>
          <cell r="CA777">
            <v>0</v>
          </cell>
          <cell r="CB777">
            <v>0</v>
          </cell>
          <cell r="CC777">
            <v>-314482.3</v>
          </cell>
          <cell r="CD777">
            <v>0</v>
          </cell>
          <cell r="CE777">
            <v>0</v>
          </cell>
          <cell r="CF777">
            <v>99422.57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2464363.9500000002</v>
          </cell>
          <cell r="CM777">
            <v>0</v>
          </cell>
          <cell r="CN777">
            <v>-183057545.30000001</v>
          </cell>
          <cell r="CO777">
            <v>0</v>
          </cell>
          <cell r="CP777">
            <v>2014811.64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1376863.01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.01</v>
          </cell>
          <cell r="DG777">
            <v>0</v>
          </cell>
          <cell r="DH777">
            <v>0</v>
          </cell>
          <cell r="DI777">
            <v>-1286032770.46</v>
          </cell>
          <cell r="DJ777">
            <v>0</v>
          </cell>
          <cell r="DK777">
            <v>319689.40000000002</v>
          </cell>
          <cell r="DL777">
            <v>-973553252.74000001</v>
          </cell>
          <cell r="DM777">
            <v>0</v>
          </cell>
          <cell r="DN777">
            <v>0</v>
          </cell>
          <cell r="DO777">
            <v>-389591.56</v>
          </cell>
          <cell r="DP777">
            <v>-112660273.37</v>
          </cell>
          <cell r="DQ777">
            <v>0</v>
          </cell>
          <cell r="DR777">
            <v>-13736698.550000001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7413063.75</v>
          </cell>
          <cell r="DX777">
            <v>0</v>
          </cell>
          <cell r="DY777">
            <v>-3121451753.4099998</v>
          </cell>
          <cell r="DZ777">
            <v>-224132.33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540126.21000000101</v>
          </cell>
          <cell r="EF777">
            <v>0</v>
          </cell>
          <cell r="EG777">
            <v>-33496767.820000101</v>
          </cell>
          <cell r="EH777">
            <v>-17091294.350000001</v>
          </cell>
          <cell r="EI777">
            <v>-2563257.36</v>
          </cell>
          <cell r="EJ777">
            <v>0</v>
          </cell>
          <cell r="EK777">
            <v>0</v>
          </cell>
          <cell r="EL777">
            <v>97799.22</v>
          </cell>
          <cell r="EM777">
            <v>0</v>
          </cell>
          <cell r="EN777">
            <v>0</v>
          </cell>
          <cell r="EO777">
            <v>-31379.02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-80035.759999999995</v>
          </cell>
          <cell r="EV777">
            <v>0</v>
          </cell>
          <cell r="EW777">
            <v>-6590700.1600000001</v>
          </cell>
          <cell r="EX777">
            <v>0</v>
          </cell>
          <cell r="EY777">
            <v>-15330.2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-5650.34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5223073.53999996</v>
          </cell>
          <cell r="FS777">
            <v>0</v>
          </cell>
          <cell r="FT777">
            <v>5082.8900000000003</v>
          </cell>
          <cell r="FU777">
            <v>-48404722.729999997</v>
          </cell>
          <cell r="FV777">
            <v>0</v>
          </cell>
          <cell r="FW777">
            <v>0</v>
          </cell>
          <cell r="FX777">
            <v>-10355.82</v>
          </cell>
          <cell r="FY777">
            <v>11941559.67</v>
          </cell>
          <cell r="FZ777">
            <v>0</v>
          </cell>
          <cell r="GA777">
            <v>-493771.88999999902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-46399.91</v>
          </cell>
          <cell r="GG777">
            <v>0</v>
          </cell>
          <cell r="GH777">
            <v>-91246156.160000294</v>
          </cell>
        </row>
        <row r="778">
          <cell r="H778">
            <v>3984673.45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15230651.49</v>
          </cell>
          <cell r="N778">
            <v>0</v>
          </cell>
          <cell r="O778">
            <v>-450805360.91000003</v>
          </cell>
          <cell r="P778">
            <v>-105874158.51000001</v>
          </cell>
          <cell r="Q778">
            <v>-80766484.629999995</v>
          </cell>
          <cell r="R778">
            <v>0</v>
          </cell>
          <cell r="S778">
            <v>0</v>
          </cell>
          <cell r="T778">
            <v>-216683.08</v>
          </cell>
          <cell r="U778">
            <v>0</v>
          </cell>
          <cell r="V778">
            <v>0</v>
          </cell>
          <cell r="W778">
            <v>68043.55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2384328.19</v>
          </cell>
          <cell r="AD778">
            <v>0</v>
          </cell>
          <cell r="AE778">
            <v>-189648245.46000001</v>
          </cell>
          <cell r="AF778">
            <v>-575884323</v>
          </cell>
          <cell r="AG778">
            <v>1999481.44</v>
          </cell>
          <cell r="AH778">
            <v>0</v>
          </cell>
          <cell r="AI778">
            <v>0</v>
          </cell>
          <cell r="AJ778">
            <v>0</v>
          </cell>
          <cell r="AK778">
            <v>-48139588.32</v>
          </cell>
          <cell r="AL778">
            <v>-13183045.199999999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1371212.67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.01</v>
          </cell>
          <cell r="AX778">
            <v>0</v>
          </cell>
          <cell r="AY778">
            <v>0</v>
          </cell>
          <cell r="AZ778">
            <v>-1280809696.9200001</v>
          </cell>
          <cell r="BA778">
            <v>0</v>
          </cell>
          <cell r="BB778">
            <v>324772.28999999998</v>
          </cell>
          <cell r="BC778">
            <v>-960906595.47000003</v>
          </cell>
          <cell r="BD778">
            <v>0</v>
          </cell>
          <cell r="BE778">
            <v>0</v>
          </cell>
          <cell r="BF778">
            <v>-399947.38</v>
          </cell>
          <cell r="BG778">
            <v>-100718713.7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-38155000</v>
          </cell>
          <cell r="BM778">
            <v>0</v>
          </cell>
          <cell r="BN778">
            <v>7366663.8399999999</v>
          </cell>
          <cell r="BO778">
            <v>0</v>
          </cell>
          <cell r="BP778">
            <v>-3137416059.1300001</v>
          </cell>
          <cell r="BQ778">
            <v>4208805.78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14690525.279999999</v>
          </cell>
          <cell r="BW778">
            <v>0</v>
          </cell>
          <cell r="BX778">
            <v>-417308593.08999997</v>
          </cell>
          <cell r="BY778">
            <v>-88782864.159999996</v>
          </cell>
          <cell r="BZ778">
            <v>-78203227.269999996</v>
          </cell>
          <cell r="CA778">
            <v>0</v>
          </cell>
          <cell r="CB778">
            <v>0</v>
          </cell>
          <cell r="CC778">
            <v>-314482.3</v>
          </cell>
          <cell r="CD778">
            <v>0</v>
          </cell>
          <cell r="CE778">
            <v>0</v>
          </cell>
          <cell r="CF778">
            <v>99422.57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2464363.9500000002</v>
          </cell>
          <cell r="CM778">
            <v>0</v>
          </cell>
          <cell r="CN778">
            <v>-183057545.30000001</v>
          </cell>
          <cell r="CO778">
            <v>0</v>
          </cell>
          <cell r="CP778">
            <v>2014811.64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-559828719</v>
          </cell>
          <cell r="CZ778">
            <v>0</v>
          </cell>
          <cell r="DA778">
            <v>1376863.01</v>
          </cell>
          <cell r="DB778">
            <v>0</v>
          </cell>
          <cell r="DC778">
            <v>0</v>
          </cell>
          <cell r="DD778">
            <v>-57257767.380000003</v>
          </cell>
          <cell r="DE778">
            <v>-14654518.890000001</v>
          </cell>
          <cell r="DF778">
            <v>0.01</v>
          </cell>
          <cell r="DG778">
            <v>0</v>
          </cell>
          <cell r="DH778">
            <v>0</v>
          </cell>
          <cell r="DI778">
            <v>-1286032770.46</v>
          </cell>
          <cell r="DJ778">
            <v>0</v>
          </cell>
          <cell r="DK778">
            <v>319689.40000000002</v>
          </cell>
          <cell r="DL778">
            <v>-925289972.74000001</v>
          </cell>
          <cell r="DM778">
            <v>0</v>
          </cell>
          <cell r="DN778">
            <v>0</v>
          </cell>
          <cell r="DO778">
            <v>-389591.56</v>
          </cell>
          <cell r="DP778">
            <v>-112660273.37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7413063.75</v>
          </cell>
          <cell r="DX778">
            <v>0</v>
          </cell>
          <cell r="DY778">
            <v>-3059451774.8600001</v>
          </cell>
          <cell r="DZ778">
            <v>-224132.33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540126.21000000101</v>
          </cell>
          <cell r="EF778">
            <v>0</v>
          </cell>
          <cell r="EG778">
            <v>-33496767.820000101</v>
          </cell>
          <cell r="EH778">
            <v>-17091294.350000001</v>
          </cell>
          <cell r="EI778">
            <v>-2563257.36</v>
          </cell>
          <cell r="EJ778">
            <v>0</v>
          </cell>
          <cell r="EK778">
            <v>0</v>
          </cell>
          <cell r="EL778">
            <v>97799.22</v>
          </cell>
          <cell r="EM778">
            <v>0</v>
          </cell>
          <cell r="EN778">
            <v>0</v>
          </cell>
          <cell r="EO778">
            <v>-31379.02</v>
          </cell>
          <cell r="EP778">
            <v>0</v>
          </cell>
          <cell r="EQ778">
            <v>0</v>
          </cell>
          <cell r="ER778">
            <v>0</v>
          </cell>
          <cell r="ES778">
            <v>-670206005.26999998</v>
          </cell>
          <cell r="ET778">
            <v>0</v>
          </cell>
          <cell r="EU778">
            <v>-80035.759999999995</v>
          </cell>
          <cell r="EV778">
            <v>0</v>
          </cell>
          <cell r="EW778">
            <v>-6590700.1600000001</v>
          </cell>
          <cell r="EX778">
            <v>0</v>
          </cell>
          <cell r="EY778">
            <v>-15330.2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-5650.34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5223073.53999996</v>
          </cell>
          <cell r="FS778">
            <v>0</v>
          </cell>
          <cell r="FT778">
            <v>5082.8900000000003</v>
          </cell>
          <cell r="FU778">
            <v>-35616622.729999997</v>
          </cell>
          <cell r="FV778">
            <v>0</v>
          </cell>
          <cell r="FW778">
            <v>0</v>
          </cell>
          <cell r="FX778">
            <v>-10355.82</v>
          </cell>
          <cell r="FY778">
            <v>11941559.67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-46399.91</v>
          </cell>
          <cell r="GG778">
            <v>0</v>
          </cell>
          <cell r="GH778">
            <v>-77964284.270000502</v>
          </cell>
        </row>
        <row r="779"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-63828022.590000004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-48866705.32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-112694727.91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-66441887.32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-45840863.219999999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-112282750.54000001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2613864.73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-3025842.1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</row>
        <row r="780"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-450805360.91000003</v>
          </cell>
          <cell r="P780">
            <v>-105874158.51000001</v>
          </cell>
          <cell r="Q780">
            <v>-80766484.629999995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-189648245.46000001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.01</v>
          </cell>
          <cell r="AX780">
            <v>0</v>
          </cell>
          <cell r="AY780">
            <v>0</v>
          </cell>
          <cell r="AZ780">
            <v>-1280809696.9200001</v>
          </cell>
          <cell r="BA780">
            <v>0</v>
          </cell>
          <cell r="BB780">
            <v>0</v>
          </cell>
          <cell r="BC780">
            <v>-960906595.47000003</v>
          </cell>
          <cell r="BD780">
            <v>0</v>
          </cell>
          <cell r="BE780">
            <v>0</v>
          </cell>
          <cell r="BF780">
            <v>0</v>
          </cell>
          <cell r="BG780">
            <v>-100718713.7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-3169529255.5900002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-417308593.08999997</v>
          </cell>
          <cell r="BY780">
            <v>-88782864.159999996</v>
          </cell>
          <cell r="BZ780">
            <v>-78203227.269999996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-183057545.30000001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.01</v>
          </cell>
          <cell r="DG780">
            <v>0</v>
          </cell>
          <cell r="DH780">
            <v>0</v>
          </cell>
          <cell r="DI780">
            <v>-1286032770.46</v>
          </cell>
          <cell r="DJ780">
            <v>0</v>
          </cell>
          <cell r="DK780">
            <v>0</v>
          </cell>
          <cell r="DL780">
            <v>-925289972.74000001</v>
          </cell>
          <cell r="DM780">
            <v>0</v>
          </cell>
          <cell r="DN780">
            <v>0</v>
          </cell>
          <cell r="DO780">
            <v>0</v>
          </cell>
          <cell r="DP780">
            <v>-112660273.37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-3091335246.3800001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-33496767.820000101</v>
          </cell>
          <cell r="EH780">
            <v>-17091294.350000001</v>
          </cell>
          <cell r="EI780">
            <v>-2563257.36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-6590700.1600000001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5223073.53999996</v>
          </cell>
          <cell r="FS780">
            <v>0</v>
          </cell>
          <cell r="FT780">
            <v>0</v>
          </cell>
          <cell r="FU780">
            <v>-35616622.729999997</v>
          </cell>
          <cell r="FV780">
            <v>0</v>
          </cell>
          <cell r="FW780">
            <v>0</v>
          </cell>
          <cell r="FX780">
            <v>0</v>
          </cell>
          <cell r="FY780">
            <v>11941559.67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0</v>
          </cell>
          <cell r="GF780">
            <v>0</v>
          </cell>
          <cell r="GG780">
            <v>0</v>
          </cell>
          <cell r="GH780">
            <v>-78194009.209999993</v>
          </cell>
        </row>
        <row r="781"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-63828022.590000004</v>
          </cell>
          <cell r="AG781">
            <v>-567633312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-38896418.829999998</v>
          </cell>
          <cell r="AO781">
            <v>-48866705.32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-3817500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-112694727.91</v>
          </cell>
          <cell r="CA781">
            <v>0</v>
          </cell>
          <cell r="CB781">
            <v>0</v>
          </cell>
          <cell r="CC781">
            <v>0</v>
          </cell>
          <cell r="CD781">
            <v>-658032529.99000001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-66441887.32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-575253498</v>
          </cell>
          <cell r="DE781">
            <v>0</v>
          </cell>
          <cell r="DF781">
            <v>0</v>
          </cell>
          <cell r="DG781">
            <v>0</v>
          </cell>
          <cell r="DH781">
            <v>-45840863.219999999</v>
          </cell>
          <cell r="DI781">
            <v>0</v>
          </cell>
          <cell r="DJ781">
            <v>0</v>
          </cell>
          <cell r="DK781">
            <v>-48139588.32</v>
          </cell>
          <cell r="DL781">
            <v>-13183045.199999999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  <cell r="DW781">
            <v>0</v>
          </cell>
          <cell r="DX781">
            <v>0</v>
          </cell>
          <cell r="DY781">
            <v>0</v>
          </cell>
          <cell r="DZ781">
            <v>0</v>
          </cell>
          <cell r="EA781">
            <v>0</v>
          </cell>
          <cell r="EB781">
            <v>0</v>
          </cell>
          <cell r="EC781">
            <v>0</v>
          </cell>
          <cell r="ED781">
            <v>0</v>
          </cell>
          <cell r="EE781">
            <v>0</v>
          </cell>
          <cell r="EF781">
            <v>0</v>
          </cell>
          <cell r="EG781">
            <v>0</v>
          </cell>
          <cell r="EH781">
            <v>0</v>
          </cell>
          <cell r="EI781">
            <v>0</v>
          </cell>
          <cell r="EJ781">
            <v>0</v>
          </cell>
          <cell r="EK781">
            <v>0</v>
          </cell>
          <cell r="EL781">
            <v>0</v>
          </cell>
          <cell r="EM781">
            <v>-38155000</v>
          </cell>
          <cell r="EN781">
            <v>0</v>
          </cell>
          <cell r="EO781">
            <v>0</v>
          </cell>
          <cell r="EP781">
            <v>0</v>
          </cell>
          <cell r="EQ781">
            <v>0</v>
          </cell>
          <cell r="ER781">
            <v>0</v>
          </cell>
          <cell r="ES781">
            <v>-112282750.54000001</v>
          </cell>
          <cell r="ET781">
            <v>0</v>
          </cell>
          <cell r="EU781">
            <v>0</v>
          </cell>
          <cell r="EV781">
            <v>0</v>
          </cell>
          <cell r="EW781">
            <v>0</v>
          </cell>
          <cell r="EX781">
            <v>0</v>
          </cell>
          <cell r="EY781">
            <v>0</v>
          </cell>
          <cell r="EZ781">
            <v>0</v>
          </cell>
          <cell r="FA781">
            <v>-674731131.51999998</v>
          </cell>
          <cell r="FB781">
            <v>0</v>
          </cell>
          <cell r="FC781">
            <v>0</v>
          </cell>
          <cell r="FD781">
            <v>0</v>
          </cell>
          <cell r="FE781">
            <v>0</v>
          </cell>
          <cell r="FF781">
            <v>0</v>
          </cell>
          <cell r="FG781">
            <v>0</v>
          </cell>
          <cell r="FH781">
            <v>0</v>
          </cell>
          <cell r="FI781">
            <v>0</v>
          </cell>
          <cell r="FJ781">
            <v>0</v>
          </cell>
          <cell r="FK781">
            <v>0</v>
          </cell>
          <cell r="FL781">
            <v>0</v>
          </cell>
          <cell r="FM781">
            <v>0</v>
          </cell>
          <cell r="FN781">
            <v>0</v>
          </cell>
          <cell r="FO781">
            <v>0</v>
          </cell>
          <cell r="FP781">
            <v>0</v>
          </cell>
          <cell r="FQ781">
            <v>0</v>
          </cell>
          <cell r="FR781">
            <v>2613864.73</v>
          </cell>
          <cell r="FS781">
            <v>0</v>
          </cell>
          <cell r="FT781">
            <v>0</v>
          </cell>
          <cell r="FU781">
            <v>0</v>
          </cell>
          <cell r="FV781">
            <v>0</v>
          </cell>
          <cell r="FW781">
            <v>0</v>
          </cell>
          <cell r="FX781">
            <v>0</v>
          </cell>
          <cell r="FY781">
            <v>0</v>
          </cell>
          <cell r="FZ781">
            <v>0</v>
          </cell>
          <cell r="GA781">
            <v>-3025842.1</v>
          </cell>
          <cell r="GB781">
            <v>0</v>
          </cell>
          <cell r="GC781">
            <v>0</v>
          </cell>
          <cell r="GD781">
            <v>0</v>
          </cell>
          <cell r="GE781">
            <v>0</v>
          </cell>
          <cell r="GF781">
            <v>0</v>
          </cell>
          <cell r="GG781">
            <v>0</v>
          </cell>
          <cell r="GH781">
            <v>9243169.4900000002</v>
          </cell>
        </row>
        <row r="782">
          <cell r="H782">
            <v>3984673.45</v>
          </cell>
          <cell r="I782">
            <v>-18405812.649999999</v>
          </cell>
          <cell r="J782">
            <v>0</v>
          </cell>
          <cell r="K782">
            <v>0</v>
          </cell>
          <cell r="L782">
            <v>0</v>
          </cell>
          <cell r="M782">
            <v>15230651.49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-216683.08</v>
          </cell>
          <cell r="U782">
            <v>0</v>
          </cell>
          <cell r="V782">
            <v>0</v>
          </cell>
          <cell r="W782">
            <v>68043.55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2384328.19</v>
          </cell>
          <cell r="AD782">
            <v>0</v>
          </cell>
          <cell r="AE782">
            <v>0</v>
          </cell>
          <cell r="AF782">
            <v>0</v>
          </cell>
          <cell r="AG782">
            <v>1999481.44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1371212.67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324772.28999999998</v>
          </cell>
          <cell r="BC782">
            <v>0</v>
          </cell>
          <cell r="BD782">
            <v>0</v>
          </cell>
          <cell r="BE782">
            <v>0</v>
          </cell>
          <cell r="BF782">
            <v>-399947.38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7366663.8399999999</v>
          </cell>
          <cell r="BO782">
            <v>0</v>
          </cell>
          <cell r="BP782">
            <v>13707383.810000001</v>
          </cell>
          <cell r="BQ782">
            <v>4208805.78</v>
          </cell>
          <cell r="BR782">
            <v>-18885638.949999999</v>
          </cell>
          <cell r="BS782">
            <v>0</v>
          </cell>
          <cell r="BT782">
            <v>0</v>
          </cell>
          <cell r="BU782">
            <v>0</v>
          </cell>
          <cell r="BV782">
            <v>14690525.279999999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-314482.3</v>
          </cell>
          <cell r="CD782">
            <v>0</v>
          </cell>
          <cell r="CE782">
            <v>0</v>
          </cell>
          <cell r="CF782">
            <v>99422.57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2464363.9500000002</v>
          </cell>
          <cell r="CM782">
            <v>0</v>
          </cell>
          <cell r="CN782">
            <v>0</v>
          </cell>
          <cell r="CO782">
            <v>0</v>
          </cell>
          <cell r="CP782">
            <v>2014811.64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1376863.01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319689.40000000002</v>
          </cell>
          <cell r="DL782">
            <v>0</v>
          </cell>
          <cell r="DM782">
            <v>0</v>
          </cell>
          <cell r="DN782">
            <v>0</v>
          </cell>
          <cell r="DO782">
            <v>-389591.56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  <cell r="DW782">
            <v>7413063.75</v>
          </cell>
          <cell r="DX782">
            <v>0</v>
          </cell>
          <cell r="DY782">
            <v>12997832.57</v>
          </cell>
          <cell r="DZ782">
            <v>-224132.33</v>
          </cell>
          <cell r="EA782">
            <v>479826.30000000098</v>
          </cell>
          <cell r="EB782">
            <v>0</v>
          </cell>
          <cell r="EC782">
            <v>0</v>
          </cell>
          <cell r="ED782">
            <v>0</v>
          </cell>
          <cell r="EE782">
            <v>540126.21000000101</v>
          </cell>
          <cell r="EF782">
            <v>0</v>
          </cell>
          <cell r="EG782">
            <v>0</v>
          </cell>
          <cell r="EH782">
            <v>0</v>
          </cell>
          <cell r="EI782">
            <v>0</v>
          </cell>
          <cell r="EJ782">
            <v>0</v>
          </cell>
          <cell r="EK782">
            <v>0</v>
          </cell>
          <cell r="EL782">
            <v>97799.22</v>
          </cell>
          <cell r="EM782">
            <v>0</v>
          </cell>
          <cell r="EN782">
            <v>0</v>
          </cell>
          <cell r="EO782">
            <v>-31379.02</v>
          </cell>
          <cell r="EP782">
            <v>0</v>
          </cell>
          <cell r="EQ782">
            <v>0</v>
          </cell>
          <cell r="ER782">
            <v>0</v>
          </cell>
          <cell r="ES782">
            <v>0</v>
          </cell>
          <cell r="ET782">
            <v>0</v>
          </cell>
          <cell r="EU782">
            <v>-80035.759999999995</v>
          </cell>
          <cell r="EV782">
            <v>0</v>
          </cell>
          <cell r="EW782">
            <v>0</v>
          </cell>
          <cell r="EX782">
            <v>0</v>
          </cell>
          <cell r="EY782">
            <v>-15330.2</v>
          </cell>
          <cell r="EZ782">
            <v>0</v>
          </cell>
          <cell r="FA782">
            <v>0</v>
          </cell>
          <cell r="FB782">
            <v>0</v>
          </cell>
          <cell r="FC782">
            <v>0</v>
          </cell>
          <cell r="FD782">
            <v>0</v>
          </cell>
          <cell r="FE782">
            <v>0</v>
          </cell>
          <cell r="FF782">
            <v>0</v>
          </cell>
          <cell r="FG782">
            <v>0</v>
          </cell>
          <cell r="FH782">
            <v>0</v>
          </cell>
          <cell r="FI782">
            <v>0</v>
          </cell>
          <cell r="FJ782">
            <v>-5650.34</v>
          </cell>
          <cell r="FK782">
            <v>0</v>
          </cell>
          <cell r="FL782">
            <v>0</v>
          </cell>
          <cell r="FM782">
            <v>0</v>
          </cell>
          <cell r="FN782">
            <v>0</v>
          </cell>
          <cell r="FO782">
            <v>0</v>
          </cell>
          <cell r="FP782">
            <v>0</v>
          </cell>
          <cell r="FQ782">
            <v>0</v>
          </cell>
          <cell r="FR782">
            <v>0</v>
          </cell>
          <cell r="FS782">
            <v>0</v>
          </cell>
          <cell r="FT782">
            <v>5082.8900000000003</v>
          </cell>
          <cell r="FU782">
            <v>0</v>
          </cell>
          <cell r="FV782">
            <v>0</v>
          </cell>
          <cell r="FW782">
            <v>0</v>
          </cell>
          <cell r="FX782">
            <v>-10355.82</v>
          </cell>
          <cell r="FY782">
            <v>0</v>
          </cell>
          <cell r="FZ782">
            <v>0</v>
          </cell>
          <cell r="GA782">
            <v>0</v>
          </cell>
          <cell r="GB782">
            <v>0</v>
          </cell>
          <cell r="GC782">
            <v>0</v>
          </cell>
          <cell r="GD782">
            <v>0</v>
          </cell>
          <cell r="GE782">
            <v>0</v>
          </cell>
          <cell r="GF782">
            <v>-46399.91</v>
          </cell>
          <cell r="GG782">
            <v>0</v>
          </cell>
          <cell r="GH782">
            <v>709551.23999999696</v>
          </cell>
        </row>
        <row r="783">
          <cell r="H783">
            <v>0</v>
          </cell>
          <cell r="I783">
            <v>18405812.649999999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-567633312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-38896418.829999998</v>
          </cell>
          <cell r="AO783">
            <v>-13327799.16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18405812.649999999</v>
          </cell>
          <cell r="BQ783">
            <v>0</v>
          </cell>
          <cell r="BR783">
            <v>18885638.949999999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-658032529.99000001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-575253498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-13183045.199999999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  <cell r="DW783">
            <v>0</v>
          </cell>
          <cell r="DX783">
            <v>0</v>
          </cell>
          <cell r="DY783">
            <v>18885638.949999999</v>
          </cell>
          <cell r="DZ783">
            <v>0</v>
          </cell>
          <cell r="EA783">
            <v>-479826.30000000098</v>
          </cell>
          <cell r="EB783">
            <v>0</v>
          </cell>
          <cell r="EC783">
            <v>0</v>
          </cell>
          <cell r="ED783">
            <v>0</v>
          </cell>
          <cell r="EE783">
            <v>0</v>
          </cell>
          <cell r="EF783">
            <v>0</v>
          </cell>
          <cell r="EG783">
            <v>0</v>
          </cell>
          <cell r="EH783">
            <v>0</v>
          </cell>
          <cell r="EI783">
            <v>0</v>
          </cell>
          <cell r="EJ783">
            <v>0</v>
          </cell>
          <cell r="EK783">
            <v>0</v>
          </cell>
          <cell r="EL783">
            <v>0</v>
          </cell>
          <cell r="EM783">
            <v>-38155000</v>
          </cell>
          <cell r="EN783">
            <v>0</v>
          </cell>
          <cell r="EO783">
            <v>0</v>
          </cell>
          <cell r="EP783">
            <v>0</v>
          </cell>
          <cell r="EQ783">
            <v>0</v>
          </cell>
          <cell r="ER783">
            <v>0</v>
          </cell>
          <cell r="ES783">
            <v>0</v>
          </cell>
          <cell r="ET783">
            <v>0</v>
          </cell>
          <cell r="EU783">
            <v>0</v>
          </cell>
          <cell r="EV783">
            <v>0</v>
          </cell>
          <cell r="EW783">
            <v>0</v>
          </cell>
          <cell r="EX783">
            <v>0</v>
          </cell>
          <cell r="EY783">
            <v>0</v>
          </cell>
          <cell r="EZ783">
            <v>0</v>
          </cell>
          <cell r="FA783">
            <v>-674731131.51999998</v>
          </cell>
          <cell r="FB783">
            <v>0</v>
          </cell>
          <cell r="FC783">
            <v>0</v>
          </cell>
          <cell r="FD783">
            <v>0</v>
          </cell>
          <cell r="FE783">
            <v>0</v>
          </cell>
          <cell r="FF783">
            <v>0</v>
          </cell>
          <cell r="FG783">
            <v>0</v>
          </cell>
          <cell r="FH783">
            <v>0</v>
          </cell>
          <cell r="FI783">
            <v>0</v>
          </cell>
          <cell r="FJ783">
            <v>0</v>
          </cell>
          <cell r="FK783">
            <v>0</v>
          </cell>
          <cell r="FL783">
            <v>0</v>
          </cell>
          <cell r="FM783">
            <v>0</v>
          </cell>
          <cell r="FN783">
            <v>0</v>
          </cell>
          <cell r="FO783">
            <v>0</v>
          </cell>
          <cell r="FP783">
            <v>0</v>
          </cell>
          <cell r="FQ783">
            <v>0</v>
          </cell>
          <cell r="FR783">
            <v>0</v>
          </cell>
          <cell r="FS783">
            <v>0</v>
          </cell>
          <cell r="FT783">
            <v>0</v>
          </cell>
          <cell r="FU783">
            <v>0</v>
          </cell>
          <cell r="FV783">
            <v>0</v>
          </cell>
          <cell r="FW783">
            <v>0</v>
          </cell>
          <cell r="FX783">
            <v>0</v>
          </cell>
          <cell r="FY783">
            <v>0</v>
          </cell>
          <cell r="FZ783">
            <v>0</v>
          </cell>
          <cell r="GA783">
            <v>7620186</v>
          </cell>
          <cell r="GB783">
            <v>0</v>
          </cell>
          <cell r="GC783">
            <v>0</v>
          </cell>
          <cell r="GD783">
            <v>0</v>
          </cell>
          <cell r="GE783">
            <v>0</v>
          </cell>
          <cell r="GF783">
            <v>0</v>
          </cell>
          <cell r="GG783">
            <v>0</v>
          </cell>
          <cell r="GH783">
            <v>-479826.30000000098</v>
          </cell>
        </row>
        <row r="784"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-63617707.579999998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-48348063.729999997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-111965771.31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-63820364.759999998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-48866705.32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  <cell r="DW784">
            <v>0</v>
          </cell>
          <cell r="DX784">
            <v>0</v>
          </cell>
          <cell r="DY784">
            <v>0</v>
          </cell>
          <cell r="DZ784">
            <v>0</v>
          </cell>
          <cell r="EA784">
            <v>0</v>
          </cell>
          <cell r="EB784">
            <v>0</v>
          </cell>
          <cell r="EC784">
            <v>0</v>
          </cell>
          <cell r="ED784">
            <v>0</v>
          </cell>
          <cell r="EE784">
            <v>0</v>
          </cell>
          <cell r="EF784">
            <v>0</v>
          </cell>
          <cell r="EG784">
            <v>0</v>
          </cell>
          <cell r="EH784">
            <v>0</v>
          </cell>
          <cell r="EI784">
            <v>0</v>
          </cell>
          <cell r="EJ784">
            <v>0</v>
          </cell>
          <cell r="EK784">
            <v>0</v>
          </cell>
          <cell r="EL784">
            <v>0</v>
          </cell>
          <cell r="EM784">
            <v>0</v>
          </cell>
          <cell r="EN784">
            <v>0</v>
          </cell>
          <cell r="EO784">
            <v>0</v>
          </cell>
          <cell r="EP784">
            <v>0</v>
          </cell>
          <cell r="EQ784">
            <v>0</v>
          </cell>
          <cell r="ER784">
            <v>0</v>
          </cell>
          <cell r="ES784">
            <v>0</v>
          </cell>
          <cell r="ET784">
            <v>0</v>
          </cell>
          <cell r="EU784">
            <v>0</v>
          </cell>
          <cell r="EV784">
            <v>0</v>
          </cell>
          <cell r="EW784">
            <v>0</v>
          </cell>
          <cell r="EX784">
            <v>0</v>
          </cell>
          <cell r="EY784">
            <v>0</v>
          </cell>
          <cell r="EZ784">
            <v>0</v>
          </cell>
          <cell r="FA784">
            <v>-112687070.08</v>
          </cell>
          <cell r="FB784">
            <v>0</v>
          </cell>
          <cell r="FC784">
            <v>0</v>
          </cell>
          <cell r="FD784">
            <v>0</v>
          </cell>
          <cell r="FE784">
            <v>0</v>
          </cell>
          <cell r="FF784">
            <v>0</v>
          </cell>
          <cell r="FG784">
            <v>0</v>
          </cell>
          <cell r="FH784">
            <v>0</v>
          </cell>
          <cell r="FI784">
            <v>0</v>
          </cell>
          <cell r="FJ784">
            <v>0</v>
          </cell>
          <cell r="FK784">
            <v>0</v>
          </cell>
          <cell r="FL784">
            <v>0</v>
          </cell>
          <cell r="FM784">
            <v>0</v>
          </cell>
          <cell r="FN784">
            <v>0</v>
          </cell>
          <cell r="FO784">
            <v>0</v>
          </cell>
          <cell r="FP784">
            <v>0</v>
          </cell>
          <cell r="FQ784">
            <v>0</v>
          </cell>
          <cell r="FR784">
            <v>0</v>
          </cell>
          <cell r="FS784">
            <v>0</v>
          </cell>
          <cell r="FT784">
            <v>0</v>
          </cell>
          <cell r="FU784">
            <v>0</v>
          </cell>
          <cell r="FV784">
            <v>0</v>
          </cell>
          <cell r="FW784">
            <v>0</v>
          </cell>
          <cell r="FX784">
            <v>0</v>
          </cell>
          <cell r="FY784">
            <v>0</v>
          </cell>
          <cell r="FZ784">
            <v>0</v>
          </cell>
          <cell r="GA784">
            <v>202657.18</v>
          </cell>
          <cell r="GB784">
            <v>0</v>
          </cell>
          <cell r="GC784">
            <v>0</v>
          </cell>
          <cell r="GD784">
            <v>0</v>
          </cell>
          <cell r="GE784">
            <v>0</v>
          </cell>
          <cell r="GF784">
            <v>0</v>
          </cell>
          <cell r="GG784">
            <v>0</v>
          </cell>
          <cell r="GH784">
            <v>0</v>
          </cell>
        </row>
        <row r="785"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  <cell r="EB785">
            <v>0</v>
          </cell>
          <cell r="EC785">
            <v>0</v>
          </cell>
          <cell r="ED785">
            <v>0</v>
          </cell>
          <cell r="EE785">
            <v>0</v>
          </cell>
          <cell r="EF785">
            <v>0</v>
          </cell>
          <cell r="EG785">
            <v>0</v>
          </cell>
          <cell r="EH785">
            <v>0</v>
          </cell>
          <cell r="EI785">
            <v>0</v>
          </cell>
          <cell r="EJ785">
            <v>0</v>
          </cell>
          <cell r="EK785">
            <v>0</v>
          </cell>
          <cell r="EL785">
            <v>0</v>
          </cell>
          <cell r="EM785">
            <v>0</v>
          </cell>
          <cell r="EN785">
            <v>0</v>
          </cell>
          <cell r="EO785">
            <v>0</v>
          </cell>
          <cell r="EP785">
            <v>0</v>
          </cell>
          <cell r="EQ785">
            <v>0</v>
          </cell>
          <cell r="ER785">
            <v>0</v>
          </cell>
          <cell r="ES785">
            <v>0</v>
          </cell>
          <cell r="ET785">
            <v>0</v>
          </cell>
          <cell r="EU785">
            <v>0</v>
          </cell>
          <cell r="EV785">
            <v>0</v>
          </cell>
          <cell r="EW785">
            <v>0</v>
          </cell>
          <cell r="EX785">
            <v>0</v>
          </cell>
          <cell r="EY785">
            <v>0</v>
          </cell>
          <cell r="EZ785">
            <v>0</v>
          </cell>
          <cell r="FA785">
            <v>0</v>
          </cell>
          <cell r="FB785">
            <v>0</v>
          </cell>
          <cell r="FC785">
            <v>0</v>
          </cell>
          <cell r="FD785">
            <v>0</v>
          </cell>
          <cell r="FE785">
            <v>0</v>
          </cell>
          <cell r="FF785">
            <v>0</v>
          </cell>
          <cell r="FG785">
            <v>0</v>
          </cell>
          <cell r="FH785">
            <v>0</v>
          </cell>
          <cell r="FI785">
            <v>0</v>
          </cell>
          <cell r="FJ785">
            <v>0</v>
          </cell>
          <cell r="FK785">
            <v>0</v>
          </cell>
          <cell r="FL785">
            <v>0</v>
          </cell>
          <cell r="FM785">
            <v>0</v>
          </cell>
          <cell r="FN785">
            <v>0</v>
          </cell>
          <cell r="FO785">
            <v>0</v>
          </cell>
          <cell r="FP785">
            <v>0</v>
          </cell>
          <cell r="FQ785">
            <v>0</v>
          </cell>
          <cell r="FR785">
            <v>0</v>
          </cell>
          <cell r="FS785">
            <v>0</v>
          </cell>
          <cell r="FT785">
            <v>0</v>
          </cell>
          <cell r="FU785">
            <v>0</v>
          </cell>
          <cell r="FV785">
            <v>0</v>
          </cell>
          <cell r="FW785">
            <v>0</v>
          </cell>
          <cell r="FX785">
            <v>0</v>
          </cell>
          <cell r="FY785">
            <v>0</v>
          </cell>
          <cell r="FZ785">
            <v>0</v>
          </cell>
          <cell r="GA785">
            <v>0</v>
          </cell>
          <cell r="GB785">
            <v>0</v>
          </cell>
          <cell r="GC785">
            <v>0</v>
          </cell>
          <cell r="GD785">
            <v>0</v>
          </cell>
          <cell r="GE785">
            <v>0</v>
          </cell>
          <cell r="GF785">
            <v>0</v>
          </cell>
          <cell r="GG785">
            <v>0</v>
          </cell>
          <cell r="GH785">
            <v>0</v>
          </cell>
        </row>
        <row r="786"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-63617707.579999998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-48348063.729999997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-111965771.31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-63820364.759999998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-48866705.32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  <cell r="DW786">
            <v>0</v>
          </cell>
          <cell r="DX786">
            <v>0</v>
          </cell>
          <cell r="DY786">
            <v>0</v>
          </cell>
          <cell r="DZ786">
            <v>0</v>
          </cell>
          <cell r="EA786">
            <v>0</v>
          </cell>
          <cell r="EB786">
            <v>0</v>
          </cell>
          <cell r="EC786">
            <v>0</v>
          </cell>
          <cell r="ED786">
            <v>0</v>
          </cell>
          <cell r="EE786">
            <v>0</v>
          </cell>
          <cell r="EF786">
            <v>0</v>
          </cell>
          <cell r="EG786">
            <v>0</v>
          </cell>
          <cell r="EH786">
            <v>0</v>
          </cell>
          <cell r="EI786">
            <v>0</v>
          </cell>
          <cell r="EJ786">
            <v>0</v>
          </cell>
          <cell r="EK786">
            <v>0</v>
          </cell>
          <cell r="EL786">
            <v>0</v>
          </cell>
          <cell r="EM786">
            <v>0</v>
          </cell>
          <cell r="EN786">
            <v>0</v>
          </cell>
          <cell r="EO786">
            <v>0</v>
          </cell>
          <cell r="EP786">
            <v>0</v>
          </cell>
          <cell r="EQ786">
            <v>0</v>
          </cell>
          <cell r="ER786">
            <v>0</v>
          </cell>
          <cell r="ES786">
            <v>0</v>
          </cell>
          <cell r="ET786">
            <v>0</v>
          </cell>
          <cell r="EU786">
            <v>0</v>
          </cell>
          <cell r="EV786">
            <v>0</v>
          </cell>
          <cell r="EW786">
            <v>0</v>
          </cell>
          <cell r="EX786">
            <v>0</v>
          </cell>
          <cell r="EY786">
            <v>0</v>
          </cell>
          <cell r="EZ786">
            <v>0</v>
          </cell>
          <cell r="FA786">
            <v>-112687070.08</v>
          </cell>
          <cell r="FB786">
            <v>0</v>
          </cell>
          <cell r="FC786">
            <v>0</v>
          </cell>
          <cell r="FD786">
            <v>0</v>
          </cell>
          <cell r="FE786">
            <v>0</v>
          </cell>
          <cell r="FF786">
            <v>0</v>
          </cell>
          <cell r="FG786">
            <v>0</v>
          </cell>
          <cell r="FH786">
            <v>0</v>
          </cell>
          <cell r="FI786">
            <v>0</v>
          </cell>
          <cell r="FJ786">
            <v>0</v>
          </cell>
          <cell r="FK786">
            <v>0</v>
          </cell>
          <cell r="FL786">
            <v>0</v>
          </cell>
          <cell r="FM786">
            <v>0</v>
          </cell>
          <cell r="FN786">
            <v>0</v>
          </cell>
          <cell r="FO786">
            <v>0</v>
          </cell>
          <cell r="FP786">
            <v>0</v>
          </cell>
          <cell r="FQ786">
            <v>0</v>
          </cell>
          <cell r="FR786">
            <v>0</v>
          </cell>
          <cell r="FS786">
            <v>0</v>
          </cell>
          <cell r="FT786">
            <v>0</v>
          </cell>
          <cell r="FU786">
            <v>0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202657.18</v>
          </cell>
          <cell r="GB786">
            <v>0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0</v>
          </cell>
        </row>
        <row r="787">
          <cell r="H787">
            <v>0</v>
          </cell>
          <cell r="I787">
            <v>0</v>
          </cell>
          <cell r="J787">
            <v>320500.43</v>
          </cell>
          <cell r="K787">
            <v>3465410.38</v>
          </cell>
          <cell r="L787">
            <v>0</v>
          </cell>
          <cell r="M787">
            <v>2159849.2599999998</v>
          </cell>
          <cell r="N787">
            <v>0</v>
          </cell>
          <cell r="O787">
            <v>0.54</v>
          </cell>
          <cell r="P787">
            <v>-0.05</v>
          </cell>
          <cell r="Q787">
            <v>0</v>
          </cell>
          <cell r="R787">
            <v>14412374.949999999</v>
          </cell>
          <cell r="S787">
            <v>6933116.3099999996</v>
          </cell>
          <cell r="T787">
            <v>0.69</v>
          </cell>
          <cell r="U787">
            <v>1892114.43</v>
          </cell>
          <cell r="V787">
            <v>1282743.95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-66491587.109999999</v>
          </cell>
          <cell r="AB787">
            <v>-1906306086.8299999</v>
          </cell>
          <cell r="AC787">
            <v>0</v>
          </cell>
          <cell r="AD787">
            <v>0</v>
          </cell>
          <cell r="AE787">
            <v>0</v>
          </cell>
          <cell r="AF787">
            <v>648150278.89999998</v>
          </cell>
          <cell r="AG787">
            <v>0</v>
          </cell>
          <cell r="AH787">
            <v>0</v>
          </cell>
          <cell r="AI787">
            <v>0</v>
          </cell>
          <cell r="AJ787">
            <v>-43396532.079999998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-15750111.800000001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-1151076599.01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-147746748.30000001</v>
          </cell>
          <cell r="BC787">
            <v>-1014087418.7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.01</v>
          </cell>
          <cell r="BK787">
            <v>0</v>
          </cell>
          <cell r="BL787">
            <v>-421786749.61000001</v>
          </cell>
          <cell r="BM787">
            <v>0</v>
          </cell>
          <cell r="BN787">
            <v>0</v>
          </cell>
          <cell r="BO787">
            <v>-76280870.540000007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-38542666.140000001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-4202848980.3200002</v>
          </cell>
          <cell r="CA787">
            <v>0</v>
          </cell>
          <cell r="CB787">
            <v>0</v>
          </cell>
          <cell r="CC787">
            <v>327570.65999999997</v>
          </cell>
          <cell r="CD787">
            <v>3759775.38</v>
          </cell>
          <cell r="CE787">
            <v>0</v>
          </cell>
          <cell r="CF787">
            <v>2281517.66</v>
          </cell>
          <cell r="CG787">
            <v>0</v>
          </cell>
          <cell r="CH787">
            <v>-107534.05</v>
          </cell>
          <cell r="CI787">
            <v>34168.78</v>
          </cell>
          <cell r="CJ787">
            <v>0</v>
          </cell>
          <cell r="CK787">
            <v>14620092.199999999</v>
          </cell>
          <cell r="CL787">
            <v>7158170.6500000004</v>
          </cell>
          <cell r="CM787">
            <v>-160669.91</v>
          </cell>
          <cell r="CN787">
            <v>1946261.1</v>
          </cell>
          <cell r="CO787">
            <v>1323662.93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-106857490.81999999</v>
          </cell>
          <cell r="CU787">
            <v>-1842196355.3800001</v>
          </cell>
          <cell r="CV787">
            <v>0</v>
          </cell>
          <cell r="CW787">
            <v>0</v>
          </cell>
          <cell r="CX787">
            <v>0</v>
          </cell>
          <cell r="CY787">
            <v>592017936.22000003</v>
          </cell>
          <cell r="CZ787">
            <v>0</v>
          </cell>
          <cell r="DA787">
            <v>0</v>
          </cell>
          <cell r="DB787">
            <v>0</v>
          </cell>
          <cell r="DC787">
            <v>-80973642.299999997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-15797949.109999999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-1296163304.1700001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-188595572.94</v>
          </cell>
          <cell r="DV787">
            <v>-1047781110.74</v>
          </cell>
          <cell r="DW787">
            <v>0</v>
          </cell>
          <cell r="DX787">
            <v>0</v>
          </cell>
          <cell r="DY787">
            <v>0</v>
          </cell>
          <cell r="DZ787">
            <v>0</v>
          </cell>
          <cell r="EA787">
            <v>0</v>
          </cell>
          <cell r="EB787">
            <v>0</v>
          </cell>
          <cell r="EC787">
            <v>0.01</v>
          </cell>
          <cell r="ED787">
            <v>0</v>
          </cell>
          <cell r="EE787">
            <v>-446604533.70999998</v>
          </cell>
          <cell r="EF787">
            <v>0</v>
          </cell>
          <cell r="EG787">
            <v>0</v>
          </cell>
          <cell r="EH787">
            <v>-96822351.879999995</v>
          </cell>
          <cell r="EI787">
            <v>0</v>
          </cell>
          <cell r="EJ787">
            <v>0</v>
          </cell>
          <cell r="EK787">
            <v>0</v>
          </cell>
          <cell r="EL787">
            <v>0</v>
          </cell>
          <cell r="EM787">
            <v>-38041981.850000001</v>
          </cell>
          <cell r="EN787">
            <v>0</v>
          </cell>
          <cell r="EO787">
            <v>0</v>
          </cell>
          <cell r="EP787">
            <v>0</v>
          </cell>
          <cell r="EQ787">
            <v>0</v>
          </cell>
          <cell r="ER787">
            <v>0</v>
          </cell>
          <cell r="ES787">
            <v>-4536633341.2700005</v>
          </cell>
          <cell r="ET787">
            <v>0</v>
          </cell>
          <cell r="EU787">
            <v>0</v>
          </cell>
          <cell r="EV787">
            <v>-7070.23</v>
          </cell>
          <cell r="EW787">
            <v>-294365</v>
          </cell>
          <cell r="EX787">
            <v>0</v>
          </cell>
          <cell r="EY787">
            <v>-121668.4</v>
          </cell>
          <cell r="EZ787">
            <v>0</v>
          </cell>
          <cell r="FA787">
            <v>107534.59</v>
          </cell>
          <cell r="FB787">
            <v>-34168.83</v>
          </cell>
          <cell r="FC787">
            <v>0</v>
          </cell>
          <cell r="FD787">
            <v>-207717.25</v>
          </cell>
          <cell r="FE787">
            <v>-225054.34000000099</v>
          </cell>
          <cell r="FF787">
            <v>160670.6</v>
          </cell>
          <cell r="FG787">
            <v>-54146.67</v>
          </cell>
          <cell r="FH787">
            <v>-40918.980000000003</v>
          </cell>
          <cell r="FI787">
            <v>0</v>
          </cell>
          <cell r="FJ787">
            <v>0</v>
          </cell>
          <cell r="FK787">
            <v>0</v>
          </cell>
          <cell r="FL787">
            <v>0</v>
          </cell>
          <cell r="FM787">
            <v>40365903.710000001</v>
          </cell>
          <cell r="FN787">
            <v>-64109731.449999802</v>
          </cell>
          <cell r="FO787">
            <v>0</v>
          </cell>
          <cell r="FP787">
            <v>0</v>
          </cell>
          <cell r="FQ787">
            <v>0</v>
          </cell>
          <cell r="FR787">
            <v>56132342.679999903</v>
          </cell>
          <cell r="FS787">
            <v>0</v>
          </cell>
          <cell r="FT787">
            <v>0</v>
          </cell>
          <cell r="FU787">
            <v>0</v>
          </cell>
          <cell r="FV787">
            <v>37577110.219999999</v>
          </cell>
          <cell r="FW787">
            <v>0</v>
          </cell>
          <cell r="FX787">
            <v>0</v>
          </cell>
          <cell r="FY787">
            <v>0</v>
          </cell>
          <cell r="FZ787">
            <v>0</v>
          </cell>
          <cell r="GA787">
            <v>47837.309999999001</v>
          </cell>
          <cell r="GB787">
            <v>0</v>
          </cell>
          <cell r="GC787">
            <v>0</v>
          </cell>
          <cell r="GD787">
            <v>0</v>
          </cell>
          <cell r="GE787">
            <v>0</v>
          </cell>
          <cell r="GF787">
            <v>0</v>
          </cell>
          <cell r="GG787">
            <v>0</v>
          </cell>
          <cell r="GH787">
            <v>145086705.16</v>
          </cell>
        </row>
        <row r="788">
          <cell r="H788">
            <v>0</v>
          </cell>
          <cell r="I788">
            <v>0</v>
          </cell>
          <cell r="J788">
            <v>320500.43</v>
          </cell>
          <cell r="K788">
            <v>3465410.38</v>
          </cell>
          <cell r="L788">
            <v>0</v>
          </cell>
          <cell r="M788">
            <v>2159849.2599999998</v>
          </cell>
          <cell r="N788">
            <v>0</v>
          </cell>
          <cell r="O788">
            <v>0.54</v>
          </cell>
          <cell r="P788">
            <v>-0.05</v>
          </cell>
          <cell r="Q788">
            <v>0</v>
          </cell>
          <cell r="R788">
            <v>14412374.949999999</v>
          </cell>
          <cell r="S788">
            <v>6933116.3099999996</v>
          </cell>
          <cell r="T788">
            <v>0.69</v>
          </cell>
          <cell r="U788">
            <v>1892114.43</v>
          </cell>
          <cell r="V788">
            <v>1282743.95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-66491587.109999999</v>
          </cell>
          <cell r="AB788">
            <v>-1906306086.8299999</v>
          </cell>
          <cell r="AC788">
            <v>0</v>
          </cell>
          <cell r="AD788">
            <v>0</v>
          </cell>
          <cell r="AE788">
            <v>0</v>
          </cell>
          <cell r="AF788">
            <v>648150278.89999998</v>
          </cell>
          <cell r="AG788">
            <v>0</v>
          </cell>
          <cell r="AH788">
            <v>0</v>
          </cell>
          <cell r="AI788">
            <v>0</v>
          </cell>
          <cell r="AJ788">
            <v>-43396532.079999998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-1151076599.01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-147746748.30000001</v>
          </cell>
          <cell r="BC788">
            <v>-6105138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-14230470.439999999</v>
          </cell>
          <cell r="BJ788">
            <v>0.01</v>
          </cell>
          <cell r="BK788">
            <v>0</v>
          </cell>
          <cell r="BL788">
            <v>-421786749.61000001</v>
          </cell>
          <cell r="BM788">
            <v>0</v>
          </cell>
          <cell r="BN788">
            <v>0</v>
          </cell>
          <cell r="BO788">
            <v>-76280870.540000007</v>
          </cell>
          <cell r="BP788">
            <v>-75281850.439999998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-4086801717.3800001</v>
          </cell>
          <cell r="CA788">
            <v>0</v>
          </cell>
          <cell r="CB788">
            <v>0</v>
          </cell>
          <cell r="CC788">
            <v>327570.65999999997</v>
          </cell>
          <cell r="CD788">
            <v>3759775.38</v>
          </cell>
          <cell r="CE788">
            <v>0</v>
          </cell>
          <cell r="CF788">
            <v>2281517.66</v>
          </cell>
          <cell r="CG788">
            <v>0</v>
          </cell>
          <cell r="CH788">
            <v>-107534.05</v>
          </cell>
          <cell r="CI788">
            <v>34168.78</v>
          </cell>
          <cell r="CJ788">
            <v>0</v>
          </cell>
          <cell r="CK788">
            <v>14620092.199999999</v>
          </cell>
          <cell r="CL788">
            <v>7158170.6500000004</v>
          </cell>
          <cell r="CM788">
            <v>-160669.91</v>
          </cell>
          <cell r="CN788">
            <v>1946261.1</v>
          </cell>
          <cell r="CO788">
            <v>1323662.93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-106857490.81999999</v>
          </cell>
          <cell r="CU788">
            <v>-1842196355.3800001</v>
          </cell>
          <cell r="CV788">
            <v>0</v>
          </cell>
          <cell r="CW788">
            <v>0</v>
          </cell>
          <cell r="CX788">
            <v>0</v>
          </cell>
          <cell r="CY788">
            <v>592017936.22000003</v>
          </cell>
          <cell r="CZ788">
            <v>0</v>
          </cell>
          <cell r="DA788">
            <v>0</v>
          </cell>
          <cell r="DB788">
            <v>0</v>
          </cell>
          <cell r="DC788">
            <v>-80973642.299999997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-48263280</v>
          </cell>
          <cell r="DM788">
            <v>0</v>
          </cell>
          <cell r="DN788">
            <v>0</v>
          </cell>
          <cell r="DO788">
            <v>-1296163304.1700001</v>
          </cell>
          <cell r="DP788">
            <v>0</v>
          </cell>
          <cell r="DQ788">
            <v>0</v>
          </cell>
          <cell r="DR788">
            <v>-13736698.550000001</v>
          </cell>
          <cell r="DS788">
            <v>0</v>
          </cell>
          <cell r="DT788">
            <v>0</v>
          </cell>
          <cell r="DU788">
            <v>-188595572.94</v>
          </cell>
          <cell r="DV788">
            <v>-987212290.74000001</v>
          </cell>
          <cell r="DW788">
            <v>0</v>
          </cell>
          <cell r="DX788">
            <v>0</v>
          </cell>
          <cell r="DY788">
            <v>-61999978.549999997</v>
          </cell>
          <cell r="DZ788">
            <v>0</v>
          </cell>
          <cell r="EA788">
            <v>0</v>
          </cell>
          <cell r="EB788">
            <v>0</v>
          </cell>
          <cell r="EC788">
            <v>0.01</v>
          </cell>
          <cell r="ED788">
            <v>0</v>
          </cell>
          <cell r="EE788">
            <v>-446604533.70999998</v>
          </cell>
          <cell r="EF788">
            <v>0</v>
          </cell>
          <cell r="EG788">
            <v>0</v>
          </cell>
          <cell r="EH788">
            <v>-96822351.879999995</v>
          </cell>
          <cell r="EI788">
            <v>0</v>
          </cell>
          <cell r="EJ788">
            <v>0</v>
          </cell>
          <cell r="EK788">
            <v>0</v>
          </cell>
          <cell r="EL788">
            <v>0</v>
          </cell>
          <cell r="EM788">
            <v>0</v>
          </cell>
          <cell r="EN788">
            <v>0</v>
          </cell>
          <cell r="EO788">
            <v>0</v>
          </cell>
          <cell r="EP788">
            <v>0</v>
          </cell>
          <cell r="EQ788">
            <v>0</v>
          </cell>
          <cell r="ER788">
            <v>0</v>
          </cell>
          <cell r="ES788">
            <v>-4422224590.3100004</v>
          </cell>
          <cell r="ET788">
            <v>0</v>
          </cell>
          <cell r="EU788">
            <v>0</v>
          </cell>
          <cell r="EV788">
            <v>-7070.23</v>
          </cell>
          <cell r="EW788">
            <v>-294365</v>
          </cell>
          <cell r="EX788">
            <v>0</v>
          </cell>
          <cell r="EY788">
            <v>-121668.4</v>
          </cell>
          <cell r="EZ788">
            <v>0</v>
          </cell>
          <cell r="FA788">
            <v>107534.59</v>
          </cell>
          <cell r="FB788">
            <v>-34168.83</v>
          </cell>
          <cell r="FC788">
            <v>0</v>
          </cell>
          <cell r="FD788">
            <v>-207717.25</v>
          </cell>
          <cell r="FE788">
            <v>-225054.34000000099</v>
          </cell>
          <cell r="FF788">
            <v>160670.6</v>
          </cell>
          <cell r="FG788">
            <v>-54146.67</v>
          </cell>
          <cell r="FH788">
            <v>-40918.980000000003</v>
          </cell>
          <cell r="FI788">
            <v>0</v>
          </cell>
          <cell r="FJ788">
            <v>0</v>
          </cell>
          <cell r="FK788">
            <v>0</v>
          </cell>
          <cell r="FL788">
            <v>0</v>
          </cell>
          <cell r="FM788">
            <v>40365903.710000001</v>
          </cell>
          <cell r="FN788">
            <v>-64109731.449999802</v>
          </cell>
          <cell r="FO788">
            <v>0</v>
          </cell>
          <cell r="FP788">
            <v>0</v>
          </cell>
          <cell r="FQ788">
            <v>0</v>
          </cell>
          <cell r="FR788">
            <v>56132342.679999903</v>
          </cell>
          <cell r="FS788">
            <v>0</v>
          </cell>
          <cell r="FT788">
            <v>0</v>
          </cell>
          <cell r="FU788">
            <v>-12788100</v>
          </cell>
          <cell r="FV788">
            <v>37577110.219999999</v>
          </cell>
          <cell r="FW788">
            <v>0</v>
          </cell>
          <cell r="FX788">
            <v>0</v>
          </cell>
          <cell r="FY788">
            <v>0</v>
          </cell>
          <cell r="FZ788">
            <v>0</v>
          </cell>
          <cell r="GA788">
            <v>-493771.88999999902</v>
          </cell>
          <cell r="GB788">
            <v>0</v>
          </cell>
          <cell r="GC788">
            <v>0</v>
          </cell>
          <cell r="GD788">
            <v>0</v>
          </cell>
          <cell r="GE788">
            <v>0</v>
          </cell>
          <cell r="GF788">
            <v>0</v>
          </cell>
          <cell r="GG788">
            <v>0</v>
          </cell>
          <cell r="GH788">
            <v>-13281871.890000001</v>
          </cell>
        </row>
        <row r="789"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B789">
            <v>0</v>
          </cell>
          <cell r="EC789">
            <v>0</v>
          </cell>
          <cell r="ED789">
            <v>0</v>
          </cell>
          <cell r="EE789">
            <v>0</v>
          </cell>
          <cell r="EF789">
            <v>0</v>
          </cell>
          <cell r="EG789">
            <v>0</v>
          </cell>
          <cell r="EH789">
            <v>0</v>
          </cell>
          <cell r="EI789">
            <v>0</v>
          </cell>
          <cell r="EJ789">
            <v>0</v>
          </cell>
          <cell r="EK789">
            <v>0</v>
          </cell>
          <cell r="EL789">
            <v>0</v>
          </cell>
          <cell r="EM789">
            <v>0</v>
          </cell>
          <cell r="EN789">
            <v>0</v>
          </cell>
          <cell r="EO789">
            <v>0</v>
          </cell>
          <cell r="EP789">
            <v>0</v>
          </cell>
          <cell r="EQ789">
            <v>0</v>
          </cell>
          <cell r="ER789">
            <v>0</v>
          </cell>
          <cell r="ES789">
            <v>0</v>
          </cell>
          <cell r="ET789">
            <v>0</v>
          </cell>
          <cell r="EU789">
            <v>0</v>
          </cell>
          <cell r="EV789">
            <v>0</v>
          </cell>
          <cell r="EW789">
            <v>0</v>
          </cell>
          <cell r="EX789">
            <v>0</v>
          </cell>
          <cell r="EY789">
            <v>0</v>
          </cell>
          <cell r="EZ789">
            <v>0</v>
          </cell>
          <cell r="FA789">
            <v>0</v>
          </cell>
          <cell r="FB789">
            <v>0</v>
          </cell>
          <cell r="FC789">
            <v>0</v>
          </cell>
          <cell r="FD789">
            <v>0</v>
          </cell>
          <cell r="FE789">
            <v>0</v>
          </cell>
          <cell r="FF789">
            <v>0</v>
          </cell>
          <cell r="FG789">
            <v>0</v>
          </cell>
          <cell r="FH789">
            <v>0</v>
          </cell>
          <cell r="FI789">
            <v>0</v>
          </cell>
          <cell r="FJ789">
            <v>0</v>
          </cell>
          <cell r="FK789">
            <v>0</v>
          </cell>
          <cell r="FL789">
            <v>0</v>
          </cell>
          <cell r="FM789">
            <v>0</v>
          </cell>
          <cell r="FN789">
            <v>0</v>
          </cell>
          <cell r="FO789">
            <v>0</v>
          </cell>
          <cell r="FP789">
            <v>0</v>
          </cell>
          <cell r="FQ789">
            <v>0</v>
          </cell>
          <cell r="FR789">
            <v>0</v>
          </cell>
          <cell r="FS789">
            <v>0</v>
          </cell>
          <cell r="FT789">
            <v>0</v>
          </cell>
          <cell r="FU789">
            <v>0</v>
          </cell>
          <cell r="FV789">
            <v>0</v>
          </cell>
          <cell r="FW789">
            <v>0</v>
          </cell>
          <cell r="FX789">
            <v>0</v>
          </cell>
          <cell r="FY789">
            <v>0</v>
          </cell>
          <cell r="FZ789">
            <v>0</v>
          </cell>
          <cell r="GA789">
            <v>0</v>
          </cell>
          <cell r="GB789">
            <v>0</v>
          </cell>
          <cell r="GC789">
            <v>0</v>
          </cell>
          <cell r="GD789">
            <v>0</v>
          </cell>
          <cell r="GE789">
            <v>0</v>
          </cell>
          <cell r="GF789">
            <v>0</v>
          </cell>
          <cell r="GG789">
            <v>0</v>
          </cell>
          <cell r="GH789">
            <v>0</v>
          </cell>
        </row>
        <row r="790"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-66491587.109999999</v>
          </cell>
          <cell r="AB790">
            <v>-1906306086.8299999</v>
          </cell>
          <cell r="AC790">
            <v>0</v>
          </cell>
          <cell r="AD790">
            <v>0</v>
          </cell>
          <cell r="AE790">
            <v>0</v>
          </cell>
          <cell r="AF790">
            <v>648150278.89999998</v>
          </cell>
          <cell r="AG790">
            <v>0</v>
          </cell>
          <cell r="AH790">
            <v>0</v>
          </cell>
          <cell r="AI790">
            <v>0</v>
          </cell>
          <cell r="AJ790">
            <v>-43396532.079999998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151076599.01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-147746748.30000001</v>
          </cell>
          <cell r="BC790">
            <v>-6105138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-14230470.439999999</v>
          </cell>
          <cell r="BJ790">
            <v>0.01</v>
          </cell>
          <cell r="BK790">
            <v>0</v>
          </cell>
          <cell r="BL790">
            <v>-421786749.61000001</v>
          </cell>
          <cell r="BM790">
            <v>0</v>
          </cell>
          <cell r="BN790">
            <v>0</v>
          </cell>
          <cell r="BO790">
            <v>-76280870.540000007</v>
          </cell>
          <cell r="BP790">
            <v>-75281850.439999998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-4117267828.27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-106857490.81999999</v>
          </cell>
          <cell r="CU790">
            <v>-1842196355.3800001</v>
          </cell>
          <cell r="CV790">
            <v>0</v>
          </cell>
          <cell r="CW790">
            <v>0</v>
          </cell>
          <cell r="CX790">
            <v>0</v>
          </cell>
          <cell r="CY790">
            <v>592017936.22000003</v>
          </cell>
          <cell r="CZ790">
            <v>0</v>
          </cell>
          <cell r="DA790">
            <v>0</v>
          </cell>
          <cell r="DB790">
            <v>0</v>
          </cell>
          <cell r="DC790">
            <v>-80973642.299999997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-48263280</v>
          </cell>
          <cell r="DM790">
            <v>0</v>
          </cell>
          <cell r="DN790">
            <v>0</v>
          </cell>
          <cell r="DO790">
            <v>-1296163304.1700001</v>
          </cell>
          <cell r="DP790">
            <v>0</v>
          </cell>
          <cell r="DQ790">
            <v>0</v>
          </cell>
          <cell r="DR790">
            <v>-13736698.550000001</v>
          </cell>
          <cell r="DS790">
            <v>0</v>
          </cell>
          <cell r="DT790">
            <v>0</v>
          </cell>
          <cell r="DU790">
            <v>-188595572.94</v>
          </cell>
          <cell r="DV790">
            <v>-987212290.74000001</v>
          </cell>
          <cell r="DW790">
            <v>0</v>
          </cell>
          <cell r="DX790">
            <v>0</v>
          </cell>
          <cell r="DY790">
            <v>-61999978.549999997</v>
          </cell>
          <cell r="DZ790">
            <v>0</v>
          </cell>
          <cell r="EA790">
            <v>0</v>
          </cell>
          <cell r="EB790">
            <v>0</v>
          </cell>
          <cell r="EC790">
            <v>0.01</v>
          </cell>
          <cell r="ED790">
            <v>0</v>
          </cell>
          <cell r="EE790">
            <v>-446604533.70999998</v>
          </cell>
          <cell r="EF790">
            <v>0</v>
          </cell>
          <cell r="EG790">
            <v>0</v>
          </cell>
          <cell r="EH790">
            <v>-96822351.879999995</v>
          </cell>
          <cell r="EI790">
            <v>0</v>
          </cell>
          <cell r="EJ790">
            <v>0</v>
          </cell>
          <cell r="EK790">
            <v>0</v>
          </cell>
          <cell r="EL790">
            <v>0</v>
          </cell>
          <cell r="EM790">
            <v>0</v>
          </cell>
          <cell r="EN790">
            <v>0</v>
          </cell>
          <cell r="EO790">
            <v>0</v>
          </cell>
          <cell r="EP790">
            <v>0</v>
          </cell>
          <cell r="EQ790">
            <v>0</v>
          </cell>
          <cell r="ER790">
            <v>0</v>
          </cell>
          <cell r="ES790">
            <v>-4453407605.71</v>
          </cell>
          <cell r="ET790">
            <v>0</v>
          </cell>
          <cell r="EU790">
            <v>0</v>
          </cell>
          <cell r="EV790">
            <v>0</v>
          </cell>
          <cell r="EW790">
            <v>0</v>
          </cell>
          <cell r="EX790">
            <v>0</v>
          </cell>
          <cell r="EY790">
            <v>0</v>
          </cell>
          <cell r="EZ790">
            <v>0</v>
          </cell>
          <cell r="FA790">
            <v>0</v>
          </cell>
          <cell r="FB790">
            <v>0</v>
          </cell>
          <cell r="FC790">
            <v>0</v>
          </cell>
          <cell r="FD790">
            <v>0</v>
          </cell>
          <cell r="FE790">
            <v>0</v>
          </cell>
          <cell r="FF790">
            <v>0</v>
          </cell>
          <cell r="FG790">
            <v>0</v>
          </cell>
          <cell r="FH790">
            <v>0</v>
          </cell>
          <cell r="FI790">
            <v>0</v>
          </cell>
          <cell r="FJ790">
            <v>0</v>
          </cell>
          <cell r="FK790">
            <v>0</v>
          </cell>
          <cell r="FL790">
            <v>0</v>
          </cell>
          <cell r="FM790">
            <v>40365903.710000001</v>
          </cell>
          <cell r="FN790">
            <v>-64109731.449999802</v>
          </cell>
          <cell r="FO790">
            <v>0</v>
          </cell>
          <cell r="FP790">
            <v>0</v>
          </cell>
          <cell r="FQ790">
            <v>0</v>
          </cell>
          <cell r="FR790">
            <v>56132342.679999903</v>
          </cell>
          <cell r="FS790">
            <v>0</v>
          </cell>
          <cell r="FT790">
            <v>0</v>
          </cell>
          <cell r="FU790">
            <v>-12788100</v>
          </cell>
          <cell r="FV790">
            <v>37577110.219999999</v>
          </cell>
          <cell r="FW790">
            <v>0</v>
          </cell>
          <cell r="FX790">
            <v>0</v>
          </cell>
          <cell r="FY790">
            <v>0</v>
          </cell>
          <cell r="FZ790">
            <v>0</v>
          </cell>
          <cell r="GA790">
            <v>-493771.88999999902</v>
          </cell>
          <cell r="GB790">
            <v>0</v>
          </cell>
          <cell r="GC790">
            <v>0</v>
          </cell>
          <cell r="GD790">
            <v>0</v>
          </cell>
          <cell r="GE790">
            <v>0</v>
          </cell>
          <cell r="GF790">
            <v>0</v>
          </cell>
          <cell r="GG790">
            <v>0</v>
          </cell>
          <cell r="GH790">
            <v>-13281871.890000001</v>
          </cell>
        </row>
        <row r="791"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  <cell r="EB791">
            <v>0</v>
          </cell>
          <cell r="EC791">
            <v>0</v>
          </cell>
          <cell r="ED791">
            <v>0</v>
          </cell>
          <cell r="EE791">
            <v>0</v>
          </cell>
          <cell r="EF791">
            <v>0</v>
          </cell>
          <cell r="EG791">
            <v>0</v>
          </cell>
          <cell r="EH791">
            <v>0</v>
          </cell>
          <cell r="EI791">
            <v>0</v>
          </cell>
          <cell r="EJ791">
            <v>0</v>
          </cell>
          <cell r="EK791">
            <v>0</v>
          </cell>
          <cell r="EL791">
            <v>0</v>
          </cell>
          <cell r="EM791">
            <v>0</v>
          </cell>
          <cell r="EN791">
            <v>0</v>
          </cell>
          <cell r="EO791">
            <v>0</v>
          </cell>
          <cell r="EP791">
            <v>0</v>
          </cell>
          <cell r="EQ791">
            <v>0</v>
          </cell>
          <cell r="ER791">
            <v>0</v>
          </cell>
          <cell r="ES791">
            <v>0</v>
          </cell>
          <cell r="ET791">
            <v>0</v>
          </cell>
          <cell r="EU791">
            <v>0</v>
          </cell>
          <cell r="EV791">
            <v>0</v>
          </cell>
          <cell r="EW791">
            <v>0</v>
          </cell>
          <cell r="EX791">
            <v>0</v>
          </cell>
          <cell r="EY791">
            <v>0</v>
          </cell>
          <cell r="EZ791">
            <v>0</v>
          </cell>
          <cell r="FA791">
            <v>0</v>
          </cell>
          <cell r="FB791">
            <v>0</v>
          </cell>
          <cell r="FC791">
            <v>0</v>
          </cell>
          <cell r="FD791">
            <v>0</v>
          </cell>
          <cell r="FE791">
            <v>0</v>
          </cell>
          <cell r="FF791">
            <v>0</v>
          </cell>
          <cell r="FG791">
            <v>0</v>
          </cell>
          <cell r="FH791">
            <v>0</v>
          </cell>
          <cell r="FI791">
            <v>0</v>
          </cell>
          <cell r="FJ791">
            <v>0</v>
          </cell>
          <cell r="FK791">
            <v>0</v>
          </cell>
          <cell r="FL791">
            <v>0</v>
          </cell>
          <cell r="FM791">
            <v>0</v>
          </cell>
          <cell r="FN791">
            <v>0</v>
          </cell>
          <cell r="FO791">
            <v>0</v>
          </cell>
          <cell r="FP791">
            <v>0</v>
          </cell>
          <cell r="FQ791">
            <v>0</v>
          </cell>
          <cell r="FR791">
            <v>0</v>
          </cell>
          <cell r="FS791">
            <v>0</v>
          </cell>
          <cell r="FT791">
            <v>0</v>
          </cell>
          <cell r="FU791">
            <v>0</v>
          </cell>
          <cell r="FV791">
            <v>0</v>
          </cell>
          <cell r="FW791">
            <v>0</v>
          </cell>
          <cell r="FX791">
            <v>0</v>
          </cell>
          <cell r="FY791">
            <v>0</v>
          </cell>
          <cell r="FZ791">
            <v>0</v>
          </cell>
          <cell r="GA791">
            <v>0</v>
          </cell>
          <cell r="GB791">
            <v>0</v>
          </cell>
          <cell r="GC791">
            <v>0</v>
          </cell>
          <cell r="GD791">
            <v>0</v>
          </cell>
          <cell r="GE791">
            <v>0</v>
          </cell>
          <cell r="GF791">
            <v>0</v>
          </cell>
          <cell r="GG791">
            <v>0</v>
          </cell>
          <cell r="GH791">
            <v>0</v>
          </cell>
        </row>
        <row r="792">
          <cell r="H792">
            <v>17530504.09</v>
          </cell>
          <cell r="I792">
            <v>0</v>
          </cell>
          <cell r="J792">
            <v>320500.43</v>
          </cell>
          <cell r="K792">
            <v>3465410.38</v>
          </cell>
          <cell r="L792">
            <v>0</v>
          </cell>
          <cell r="M792">
            <v>2159849.2599999998</v>
          </cell>
          <cell r="N792">
            <v>2185864.85</v>
          </cell>
          <cell r="O792">
            <v>0.54</v>
          </cell>
          <cell r="P792">
            <v>0.54</v>
          </cell>
          <cell r="Q792">
            <v>-0.06</v>
          </cell>
          <cell r="R792">
            <v>14412374.949999999</v>
          </cell>
          <cell r="S792">
            <v>14572507.560000001</v>
          </cell>
          <cell r="T792">
            <v>7016626.3600000003</v>
          </cell>
          <cell r="U792">
            <v>0.7</v>
          </cell>
          <cell r="V792">
            <v>1914905.13</v>
          </cell>
          <cell r="W792">
            <v>1303376.9099999999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-64060949.579999998</v>
          </cell>
          <cell r="AC792">
            <v>-2000927901.5699999</v>
          </cell>
          <cell r="AD792">
            <v>0</v>
          </cell>
          <cell r="AE792">
            <v>0</v>
          </cell>
          <cell r="AF792">
            <v>0</v>
          </cell>
          <cell r="AG792">
            <v>716158737.26999998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-43499575.590000004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-16257035.49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-1148737993.98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-150989012.38</v>
          </cell>
          <cell r="BF792">
            <v>-1044565213.63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.01</v>
          </cell>
          <cell r="BO792">
            <v>0</v>
          </cell>
          <cell r="BP792">
            <v>-243236137.84</v>
          </cell>
          <cell r="BQ792">
            <v>0</v>
          </cell>
          <cell r="BR792">
            <v>0</v>
          </cell>
          <cell r="BS792">
            <v>-73442253.569999993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-30121037.23</v>
          </cell>
          <cell r="BY792">
            <v>-16506152.26</v>
          </cell>
          <cell r="BZ792">
            <v>13959958.630000001</v>
          </cell>
          <cell r="CA792">
            <v>0</v>
          </cell>
          <cell r="CB792">
            <v>0</v>
          </cell>
          <cell r="CC792">
            <v>327570.65999999997</v>
          </cell>
          <cell r="CD792">
            <v>3759775.38</v>
          </cell>
          <cell r="CE792">
            <v>19648862.989999998</v>
          </cell>
          <cell r="CF792">
            <v>2281517.66</v>
          </cell>
          <cell r="CG792">
            <v>320500.43</v>
          </cell>
          <cell r="CH792">
            <v>-107534.05</v>
          </cell>
          <cell r="CI792">
            <v>34168.78</v>
          </cell>
          <cell r="CJ792">
            <v>0</v>
          </cell>
          <cell r="CK792">
            <v>14620092.199999999</v>
          </cell>
          <cell r="CL792">
            <v>7158170.6500000004</v>
          </cell>
          <cell r="CM792">
            <v>0.54</v>
          </cell>
          <cell r="CN792">
            <v>-0.05</v>
          </cell>
          <cell r="CO792">
            <v>1323662.93</v>
          </cell>
          <cell r="CP792">
            <v>14412374.949999999</v>
          </cell>
          <cell r="CQ792">
            <v>6933116.3099999996</v>
          </cell>
          <cell r="CR792">
            <v>0.69</v>
          </cell>
          <cell r="CS792">
            <v>1892114.43</v>
          </cell>
          <cell r="CT792">
            <v>1282743.95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-66491587.109999999</v>
          </cell>
          <cell r="CZ792">
            <v>-1904062568.8699999</v>
          </cell>
          <cell r="DA792">
            <v>0</v>
          </cell>
          <cell r="DB792">
            <v>0</v>
          </cell>
          <cell r="DC792">
            <v>0</v>
          </cell>
          <cell r="DD792">
            <v>646900909.75999999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-43396532.079999998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-15750111.800000001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-1151076599.01</v>
          </cell>
          <cell r="DW792">
            <v>0</v>
          </cell>
          <cell r="DX792">
            <v>0</v>
          </cell>
          <cell r="DY792">
            <v>0</v>
          </cell>
          <cell r="DZ792">
            <v>0</v>
          </cell>
          <cell r="EA792">
            <v>0</v>
          </cell>
          <cell r="EB792">
            <v>-147746748.30000001</v>
          </cell>
          <cell r="EC792">
            <v>-1014087418.7</v>
          </cell>
          <cell r="ED792">
            <v>0</v>
          </cell>
          <cell r="EE792">
            <v>0</v>
          </cell>
          <cell r="EF792">
            <v>0</v>
          </cell>
          <cell r="EG792">
            <v>0</v>
          </cell>
          <cell r="EH792">
            <v>0</v>
          </cell>
          <cell r="EI792">
            <v>0</v>
          </cell>
          <cell r="EJ792">
            <v>0</v>
          </cell>
          <cell r="EK792">
            <v>0.01</v>
          </cell>
          <cell r="EL792">
            <v>0</v>
          </cell>
          <cell r="EM792">
            <v>-421786749.61000001</v>
          </cell>
          <cell r="EN792">
            <v>0</v>
          </cell>
          <cell r="EO792">
            <v>0</v>
          </cell>
          <cell r="EP792">
            <v>-76280870.540000007</v>
          </cell>
          <cell r="EQ792">
            <v>0</v>
          </cell>
          <cell r="ER792">
            <v>-17321588.489999998</v>
          </cell>
          <cell r="ES792">
            <v>13861426.91</v>
          </cell>
          <cell r="ET792">
            <v>0</v>
          </cell>
          <cell r="EU792">
            <v>-38542666.140000001</v>
          </cell>
          <cell r="EV792">
            <v>-7070.23</v>
          </cell>
          <cell r="EW792">
            <v>-294365</v>
          </cell>
          <cell r="EX792">
            <v>0</v>
          </cell>
          <cell r="EY792">
            <v>-121668.4</v>
          </cell>
          <cell r="EZ792">
            <v>0</v>
          </cell>
          <cell r="FA792">
            <v>107534.59</v>
          </cell>
          <cell r="FB792">
            <v>-34168.83</v>
          </cell>
          <cell r="FC792">
            <v>0</v>
          </cell>
          <cell r="FD792">
            <v>-207717.25</v>
          </cell>
          <cell r="FE792">
            <v>-225054.34000000099</v>
          </cell>
          <cell r="FF792">
            <v>160670.6</v>
          </cell>
          <cell r="FG792">
            <v>-54146.67</v>
          </cell>
          <cell r="FH792">
            <v>26015.59</v>
          </cell>
          <cell r="FI792">
            <v>0</v>
          </cell>
          <cell r="FJ792">
            <v>0</v>
          </cell>
          <cell r="FK792">
            <v>-0.01</v>
          </cell>
          <cell r="FL792">
            <v>0</v>
          </cell>
          <cell r="FM792">
            <v>160132.610000001</v>
          </cell>
          <cell r="FN792">
            <v>83510.050000001007</v>
          </cell>
          <cell r="FO792">
            <v>0.01</v>
          </cell>
          <cell r="FP792">
            <v>22790.7</v>
          </cell>
          <cell r="FQ792">
            <v>20632.96</v>
          </cell>
          <cell r="FR792">
            <v>0</v>
          </cell>
          <cell r="FS792">
            <v>0</v>
          </cell>
          <cell r="FT792">
            <v>0</v>
          </cell>
          <cell r="FU792">
            <v>0</v>
          </cell>
          <cell r="FV792">
            <v>2430637.5299999998</v>
          </cell>
          <cell r="FW792">
            <v>-96865332.700000003</v>
          </cell>
          <cell r="FX792">
            <v>0</v>
          </cell>
          <cell r="FY792">
            <v>0</v>
          </cell>
          <cell r="FZ792">
            <v>0</v>
          </cell>
          <cell r="GA792">
            <v>69257827.510000005</v>
          </cell>
          <cell r="GB792">
            <v>0</v>
          </cell>
          <cell r="GC792">
            <v>0</v>
          </cell>
          <cell r="GD792">
            <v>0</v>
          </cell>
          <cell r="GE792">
            <v>0</v>
          </cell>
          <cell r="GF792">
            <v>0</v>
          </cell>
          <cell r="GG792">
            <v>-103043.510000005</v>
          </cell>
          <cell r="GH792">
            <v>0</v>
          </cell>
        </row>
        <row r="793">
          <cell r="H793">
            <v>17530504.09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185864.85</v>
          </cell>
          <cell r="O793">
            <v>0</v>
          </cell>
          <cell r="P793">
            <v>0.54</v>
          </cell>
          <cell r="Q793">
            <v>-0.06</v>
          </cell>
          <cell r="R793">
            <v>0</v>
          </cell>
          <cell r="S793">
            <v>14572507.560000001</v>
          </cell>
          <cell r="T793">
            <v>7016626.3600000003</v>
          </cell>
          <cell r="U793">
            <v>0.7</v>
          </cell>
          <cell r="V793">
            <v>1914905.13</v>
          </cell>
          <cell r="W793">
            <v>1303376.9099999999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-64060949.579999998</v>
          </cell>
          <cell r="AC793">
            <v>-2000927901.5699999</v>
          </cell>
          <cell r="AD793">
            <v>0</v>
          </cell>
          <cell r="AE793">
            <v>0</v>
          </cell>
          <cell r="AF793">
            <v>0</v>
          </cell>
          <cell r="AG793">
            <v>716158737.26999998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-43499575.590000004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-1148737993.98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-150989012.38</v>
          </cell>
          <cell r="BF793">
            <v>-980468338.63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.01</v>
          </cell>
          <cell r="BO793">
            <v>0</v>
          </cell>
          <cell r="BP793">
            <v>-243236137.84</v>
          </cell>
          <cell r="BQ793">
            <v>0</v>
          </cell>
          <cell r="BR793">
            <v>0</v>
          </cell>
          <cell r="BS793">
            <v>-73442253.569999993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16506152.26</v>
          </cell>
          <cell r="BZ793">
            <v>16506152.26</v>
          </cell>
          <cell r="CA793">
            <v>0</v>
          </cell>
          <cell r="CB793">
            <v>0</v>
          </cell>
          <cell r="CC793">
            <v>0</v>
          </cell>
          <cell r="CD793">
            <v>-3940891962.0100002</v>
          </cell>
          <cell r="CE793">
            <v>19648862.989999998</v>
          </cell>
          <cell r="CF793">
            <v>0</v>
          </cell>
          <cell r="CG793">
            <v>320500.43</v>
          </cell>
          <cell r="CH793">
            <v>3465410.38</v>
          </cell>
          <cell r="CI793">
            <v>0</v>
          </cell>
          <cell r="CJ793">
            <v>0</v>
          </cell>
          <cell r="CK793">
            <v>2159849.2599999998</v>
          </cell>
          <cell r="CL793">
            <v>0</v>
          </cell>
          <cell r="CM793">
            <v>0.54</v>
          </cell>
          <cell r="CN793">
            <v>-0.05</v>
          </cell>
          <cell r="CO793">
            <v>0</v>
          </cell>
          <cell r="CP793">
            <v>14412374.949999999</v>
          </cell>
          <cell r="CQ793">
            <v>6933116.3099999996</v>
          </cell>
          <cell r="CR793">
            <v>0.69</v>
          </cell>
          <cell r="CS793">
            <v>1892114.43</v>
          </cell>
          <cell r="CT793">
            <v>1282743.95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-66491587.109999999</v>
          </cell>
          <cell r="CZ793">
            <v>-1904062568.8699999</v>
          </cell>
          <cell r="DA793">
            <v>0</v>
          </cell>
          <cell r="DB793">
            <v>0</v>
          </cell>
          <cell r="DC793">
            <v>0</v>
          </cell>
          <cell r="DD793">
            <v>646900909.75999999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-43396532.079999998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-1151076599.01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-147746748.30000001</v>
          </cell>
          <cell r="EC793">
            <v>-952332933.70000005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.01</v>
          </cell>
          <cell r="EL793">
            <v>0</v>
          </cell>
          <cell r="EM793">
            <v>-421786749.61000001</v>
          </cell>
          <cell r="EN793">
            <v>0</v>
          </cell>
          <cell r="EO793">
            <v>0</v>
          </cell>
          <cell r="EP793">
            <v>-76280870.540000007</v>
          </cell>
          <cell r="EQ793">
            <v>0</v>
          </cell>
          <cell r="ER793">
            <v>17321588.489999998</v>
          </cell>
          <cell r="ES793">
            <v>17321588.489999998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-4066158705.5700002</v>
          </cell>
          <cell r="FB793">
            <v>-2118358.9</v>
          </cell>
          <cell r="FC793">
            <v>0</v>
          </cell>
          <cell r="FD793">
            <v>-49.53</v>
          </cell>
          <cell r="FE793">
            <v>1816.49</v>
          </cell>
          <cell r="FF793">
            <v>0</v>
          </cell>
          <cell r="FG793">
            <v>0</v>
          </cell>
          <cell r="FH793">
            <v>26015.59</v>
          </cell>
          <cell r="FI793">
            <v>0</v>
          </cell>
          <cell r="FJ793">
            <v>0</v>
          </cell>
          <cell r="FK793">
            <v>-0.01</v>
          </cell>
          <cell r="FL793">
            <v>0</v>
          </cell>
          <cell r="FM793">
            <v>160132.610000001</v>
          </cell>
          <cell r="FN793">
            <v>83510.050000001007</v>
          </cell>
          <cell r="FO793">
            <v>0.01</v>
          </cell>
          <cell r="FP793">
            <v>22790.7</v>
          </cell>
          <cell r="FQ793">
            <v>20632.96</v>
          </cell>
          <cell r="FR793">
            <v>0</v>
          </cell>
          <cell r="FS793">
            <v>0</v>
          </cell>
          <cell r="FT793">
            <v>0</v>
          </cell>
          <cell r="FU793">
            <v>0</v>
          </cell>
          <cell r="FV793">
            <v>2430637.5299999998</v>
          </cell>
          <cell r="FW793">
            <v>-96865332.700000003</v>
          </cell>
          <cell r="FX793">
            <v>0</v>
          </cell>
          <cell r="FY793">
            <v>0</v>
          </cell>
          <cell r="FZ793">
            <v>0</v>
          </cell>
          <cell r="GA793">
            <v>69257827.510000005</v>
          </cell>
          <cell r="GB793">
            <v>0</v>
          </cell>
          <cell r="GC793">
            <v>0</v>
          </cell>
          <cell r="GD793">
            <v>0</v>
          </cell>
          <cell r="GE793">
            <v>0</v>
          </cell>
          <cell r="GF793">
            <v>0</v>
          </cell>
          <cell r="GG793">
            <v>-103043.510000005</v>
          </cell>
          <cell r="GH793">
            <v>0</v>
          </cell>
        </row>
        <row r="794"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  <cell r="EN794">
            <v>0</v>
          </cell>
          <cell r="EO794">
            <v>0</v>
          </cell>
          <cell r="EP794">
            <v>0</v>
          </cell>
          <cell r="EQ794">
            <v>0</v>
          </cell>
          <cell r="ER794">
            <v>0</v>
          </cell>
          <cell r="ES794">
            <v>0</v>
          </cell>
          <cell r="ET794">
            <v>0</v>
          </cell>
          <cell r="EU794">
            <v>0</v>
          </cell>
          <cell r="EV794">
            <v>0</v>
          </cell>
          <cell r="EW794">
            <v>0</v>
          </cell>
          <cell r="EX794">
            <v>0</v>
          </cell>
          <cell r="EY794">
            <v>0</v>
          </cell>
          <cell r="EZ794">
            <v>0</v>
          </cell>
          <cell r="FA794">
            <v>0</v>
          </cell>
          <cell r="FB794">
            <v>0</v>
          </cell>
          <cell r="FC794">
            <v>0</v>
          </cell>
          <cell r="FD794">
            <v>0</v>
          </cell>
          <cell r="FE794">
            <v>0</v>
          </cell>
          <cell r="FF794">
            <v>0</v>
          </cell>
          <cell r="FG794">
            <v>0</v>
          </cell>
          <cell r="FH794">
            <v>0</v>
          </cell>
          <cell r="FI794">
            <v>0</v>
          </cell>
          <cell r="FJ794">
            <v>0</v>
          </cell>
          <cell r="FK794">
            <v>0</v>
          </cell>
          <cell r="FL794">
            <v>0</v>
          </cell>
          <cell r="FM794">
            <v>0</v>
          </cell>
          <cell r="FN794">
            <v>0</v>
          </cell>
          <cell r="FO794">
            <v>0</v>
          </cell>
          <cell r="FP794">
            <v>0</v>
          </cell>
          <cell r="FQ794">
            <v>0</v>
          </cell>
          <cell r="FR794">
            <v>0</v>
          </cell>
          <cell r="FS794">
            <v>0</v>
          </cell>
          <cell r="FT794">
            <v>0</v>
          </cell>
          <cell r="FU794">
            <v>0</v>
          </cell>
          <cell r="FV794">
            <v>0</v>
          </cell>
          <cell r="FW794">
            <v>0</v>
          </cell>
          <cell r="FX794">
            <v>0</v>
          </cell>
          <cell r="FY794">
            <v>0</v>
          </cell>
          <cell r="FZ794">
            <v>0</v>
          </cell>
          <cell r="GA794">
            <v>0</v>
          </cell>
          <cell r="GB794">
            <v>0</v>
          </cell>
          <cell r="GC794">
            <v>0</v>
          </cell>
          <cell r="GD794">
            <v>0</v>
          </cell>
          <cell r="GE794">
            <v>0</v>
          </cell>
          <cell r="GF794">
            <v>0</v>
          </cell>
          <cell r="GG794">
            <v>0</v>
          </cell>
          <cell r="GH794">
            <v>0</v>
          </cell>
        </row>
        <row r="795">
          <cell r="H795">
            <v>449764.59</v>
          </cell>
          <cell r="I795">
            <v>0</v>
          </cell>
          <cell r="J795">
            <v>0</v>
          </cell>
          <cell r="K795">
            <v>-57666579.75</v>
          </cell>
          <cell r="L795">
            <v>0</v>
          </cell>
          <cell r="M795">
            <v>0</v>
          </cell>
          <cell r="N795">
            <v>0</v>
          </cell>
          <cell r="O795">
            <v>-37985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-37808613.700000003</v>
          </cell>
          <cell r="AB795">
            <v>-64060949.579999998</v>
          </cell>
          <cell r="AC795">
            <v>-2000927901.5699999</v>
          </cell>
          <cell r="AD795">
            <v>0</v>
          </cell>
          <cell r="AE795">
            <v>0</v>
          </cell>
          <cell r="AF795">
            <v>0</v>
          </cell>
          <cell r="AG795">
            <v>716158737.26999998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-43499575.590000004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-1148737993.98</v>
          </cell>
          <cell r="AZ795">
            <v>0</v>
          </cell>
          <cell r="BA795">
            <v>0</v>
          </cell>
          <cell r="BB795">
            <v>-136785.63</v>
          </cell>
          <cell r="BC795">
            <v>0</v>
          </cell>
          <cell r="BD795">
            <v>0</v>
          </cell>
          <cell r="BE795">
            <v>26219.93</v>
          </cell>
          <cell r="BF795">
            <v>-980468338.63</v>
          </cell>
          <cell r="BG795">
            <v>0</v>
          </cell>
          <cell r="BH795">
            <v>0</v>
          </cell>
          <cell r="BI795">
            <v>-102006945.52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.01</v>
          </cell>
          <cell r="BO795">
            <v>0</v>
          </cell>
          <cell r="BP795">
            <v>-235127940.08000001</v>
          </cell>
          <cell r="BQ795">
            <v>472991.87</v>
          </cell>
          <cell r="BR795">
            <v>0</v>
          </cell>
          <cell r="BS795">
            <v>-73442253.569999993</v>
          </cell>
          <cell r="BT795">
            <v>-61882170</v>
          </cell>
          <cell r="BU795">
            <v>0</v>
          </cell>
          <cell r="BV795">
            <v>0</v>
          </cell>
          <cell r="BW795">
            <v>0</v>
          </cell>
          <cell r="BX795">
            <v>-4494000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-3989203425.8600001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-39286842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-66491587.109999999</v>
          </cell>
          <cell r="CZ795">
            <v>-1904062568.8699999</v>
          </cell>
          <cell r="DA795">
            <v>0</v>
          </cell>
          <cell r="DB795">
            <v>0</v>
          </cell>
          <cell r="DC795">
            <v>0</v>
          </cell>
          <cell r="DD795">
            <v>646900909.75999999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-43396532.079999998</v>
          </cell>
          <cell r="DK795">
            <v>-130095.36</v>
          </cell>
          <cell r="DL795">
            <v>0</v>
          </cell>
          <cell r="DM795">
            <v>0</v>
          </cell>
          <cell r="DN795">
            <v>29241.759999999998</v>
          </cell>
          <cell r="DO795">
            <v>0</v>
          </cell>
          <cell r="DP795">
            <v>0</v>
          </cell>
          <cell r="DQ795">
            <v>0</v>
          </cell>
          <cell r="DR795">
            <v>-112126651.13</v>
          </cell>
          <cell r="DS795">
            <v>0</v>
          </cell>
          <cell r="DT795">
            <v>0</v>
          </cell>
          <cell r="DU795">
            <v>0</v>
          </cell>
          <cell r="DV795">
            <v>-1151076599.01</v>
          </cell>
          <cell r="DW795">
            <v>0</v>
          </cell>
          <cell r="DX795">
            <v>0</v>
          </cell>
          <cell r="DY795">
            <v>-257863524.86000001</v>
          </cell>
          <cell r="DZ795">
            <v>-23227.279999999999</v>
          </cell>
          <cell r="EA795">
            <v>0</v>
          </cell>
          <cell r="EB795">
            <v>-147746748.30000001</v>
          </cell>
          <cell r="EC795">
            <v>4215590.25</v>
          </cell>
          <cell r="ED795">
            <v>0</v>
          </cell>
          <cell r="EE795">
            <v>0</v>
          </cell>
          <cell r="EF795">
            <v>0</v>
          </cell>
          <cell r="EG795">
            <v>6955000</v>
          </cell>
          <cell r="EH795">
            <v>0</v>
          </cell>
          <cell r="EI795">
            <v>0</v>
          </cell>
          <cell r="EJ795">
            <v>0</v>
          </cell>
          <cell r="EK795">
            <v>0.01</v>
          </cell>
          <cell r="EL795">
            <v>0</v>
          </cell>
          <cell r="EM795">
            <v>-421786749.61000001</v>
          </cell>
          <cell r="EN795">
            <v>0</v>
          </cell>
          <cell r="EO795">
            <v>0</v>
          </cell>
          <cell r="EP795">
            <v>-76280870.540000007</v>
          </cell>
          <cell r="EQ795">
            <v>0</v>
          </cell>
          <cell r="ER795">
            <v>0</v>
          </cell>
          <cell r="ES795">
            <v>1478228.3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-4116273679.4499998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  <cell r="FT795">
            <v>-6690.27</v>
          </cell>
          <cell r="FU795">
            <v>0</v>
          </cell>
          <cell r="FV795">
            <v>2430637.5299999998</v>
          </cell>
          <cell r="FW795">
            <v>-3021.83</v>
          </cell>
          <cell r="FX795">
            <v>0</v>
          </cell>
          <cell r="FY795">
            <v>0</v>
          </cell>
          <cell r="FZ795">
            <v>0</v>
          </cell>
          <cell r="GA795">
            <v>10119705.609999999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-103043.510000005</v>
          </cell>
          <cell r="GH795">
            <v>22735584.780000102</v>
          </cell>
        </row>
        <row r="796">
          <cell r="H796">
            <v>449764.59</v>
          </cell>
          <cell r="I796">
            <v>0</v>
          </cell>
          <cell r="J796">
            <v>0</v>
          </cell>
          <cell r="K796">
            <v>-57666579.75</v>
          </cell>
          <cell r="L796">
            <v>0</v>
          </cell>
          <cell r="M796">
            <v>0</v>
          </cell>
          <cell r="N796">
            <v>0</v>
          </cell>
          <cell r="O796">
            <v>-3798500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-37808613.700000003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-136785.63</v>
          </cell>
          <cell r="BC796">
            <v>0</v>
          </cell>
          <cell r="BD796">
            <v>0</v>
          </cell>
          <cell r="BE796">
            <v>26219.93</v>
          </cell>
          <cell r="BF796">
            <v>0</v>
          </cell>
          <cell r="BG796">
            <v>0</v>
          </cell>
          <cell r="BH796">
            <v>0</v>
          </cell>
          <cell r="BI796">
            <v>-8463224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-217753234.56</v>
          </cell>
          <cell r="BQ796">
            <v>472991.87</v>
          </cell>
          <cell r="BR796">
            <v>0</v>
          </cell>
          <cell r="BS796">
            <v>0</v>
          </cell>
          <cell r="BT796">
            <v>-61882170</v>
          </cell>
          <cell r="BU796">
            <v>0</v>
          </cell>
          <cell r="BV796">
            <v>0</v>
          </cell>
          <cell r="BW796">
            <v>0</v>
          </cell>
          <cell r="BX796">
            <v>-4494000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-39286842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-130095.36</v>
          </cell>
          <cell r="DL796">
            <v>0</v>
          </cell>
          <cell r="DM796">
            <v>0</v>
          </cell>
          <cell r="DN796">
            <v>29241.759999999998</v>
          </cell>
          <cell r="DO796">
            <v>0</v>
          </cell>
          <cell r="DP796">
            <v>0</v>
          </cell>
          <cell r="DQ796">
            <v>0</v>
          </cell>
          <cell r="DR796">
            <v>-93118723.329999998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-238855597.06</v>
          </cell>
          <cell r="DZ796">
            <v>-23227.279999999999</v>
          </cell>
          <cell r="EA796">
            <v>0</v>
          </cell>
          <cell r="EB796">
            <v>0</v>
          </cell>
          <cell r="EC796">
            <v>4215590.25</v>
          </cell>
          <cell r="ED796">
            <v>0</v>
          </cell>
          <cell r="EE796">
            <v>0</v>
          </cell>
          <cell r="EF796">
            <v>0</v>
          </cell>
          <cell r="EG796">
            <v>695500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1478228.3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-6690.27</v>
          </cell>
          <cell r="FU796">
            <v>0</v>
          </cell>
          <cell r="FV796">
            <v>0</v>
          </cell>
          <cell r="FW796">
            <v>-3021.83</v>
          </cell>
          <cell r="FX796">
            <v>0</v>
          </cell>
          <cell r="FY796">
            <v>0</v>
          </cell>
          <cell r="FZ796">
            <v>0</v>
          </cell>
          <cell r="GA796">
            <v>8486483.3300000001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21102362.5</v>
          </cell>
        </row>
        <row r="797">
          <cell r="H797">
            <v>9167568.5099999998</v>
          </cell>
          <cell r="I797">
            <v>0</v>
          </cell>
          <cell r="J797">
            <v>320450.90000000002</v>
          </cell>
          <cell r="K797">
            <v>3467226.87</v>
          </cell>
          <cell r="L797">
            <v>0</v>
          </cell>
          <cell r="M797">
            <v>0</v>
          </cell>
          <cell r="N797">
            <v>2185864.85</v>
          </cell>
          <cell r="O797">
            <v>0</v>
          </cell>
          <cell r="P797">
            <v>0.54</v>
          </cell>
          <cell r="Q797">
            <v>-0.06</v>
          </cell>
          <cell r="R797">
            <v>0</v>
          </cell>
          <cell r="S797">
            <v>14572507.560000001</v>
          </cell>
          <cell r="T797">
            <v>7016626.3600000003</v>
          </cell>
          <cell r="U797">
            <v>0.7</v>
          </cell>
          <cell r="V797">
            <v>1914905.13</v>
          </cell>
          <cell r="W797">
            <v>1303376.9099999999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-15668456.619999999</v>
          </cell>
          <cell r="CD797">
            <v>24280071.649999999</v>
          </cell>
          <cell r="CE797">
            <v>10453996.550000001</v>
          </cell>
          <cell r="CF797">
            <v>0</v>
          </cell>
          <cell r="CG797">
            <v>320500.43</v>
          </cell>
          <cell r="CH797">
            <v>3465410.38</v>
          </cell>
          <cell r="CI797">
            <v>0</v>
          </cell>
          <cell r="CJ797">
            <v>0</v>
          </cell>
          <cell r="CK797">
            <v>2159849.2599999998</v>
          </cell>
          <cell r="CL797">
            <v>0</v>
          </cell>
          <cell r="CM797">
            <v>0.54</v>
          </cell>
          <cell r="CN797">
            <v>-0.05</v>
          </cell>
          <cell r="CO797">
            <v>0</v>
          </cell>
          <cell r="CP797">
            <v>14412374.949999999</v>
          </cell>
          <cell r="CQ797">
            <v>6933116.3099999996</v>
          </cell>
          <cell r="CR797">
            <v>0.69</v>
          </cell>
          <cell r="CS797">
            <v>1892114.43</v>
          </cell>
          <cell r="CT797">
            <v>1282743.95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  <cell r="DW797">
            <v>0</v>
          </cell>
          <cell r="DX797">
            <v>0</v>
          </cell>
          <cell r="DY797">
            <v>0</v>
          </cell>
          <cell r="DZ797">
            <v>0</v>
          </cell>
          <cell r="EA797">
            <v>0</v>
          </cell>
          <cell r="EB797">
            <v>0</v>
          </cell>
          <cell r="EC797">
            <v>0</v>
          </cell>
          <cell r="ED797">
            <v>0</v>
          </cell>
          <cell r="EE797">
            <v>0</v>
          </cell>
          <cell r="EF797">
            <v>0</v>
          </cell>
          <cell r="EG797">
            <v>0</v>
          </cell>
          <cell r="EH797">
            <v>0</v>
          </cell>
          <cell r="EI797">
            <v>0</v>
          </cell>
          <cell r="EJ797">
            <v>0</v>
          </cell>
          <cell r="EK797">
            <v>0</v>
          </cell>
          <cell r="EL797">
            <v>0</v>
          </cell>
          <cell r="EM797">
            <v>0</v>
          </cell>
          <cell r="EN797">
            <v>0</v>
          </cell>
          <cell r="EO797">
            <v>0</v>
          </cell>
          <cell r="EP797">
            <v>0</v>
          </cell>
          <cell r="EQ797">
            <v>0</v>
          </cell>
          <cell r="ER797">
            <v>0</v>
          </cell>
          <cell r="ES797">
            <v>0</v>
          </cell>
          <cell r="ET797">
            <v>0</v>
          </cell>
          <cell r="EU797">
            <v>0</v>
          </cell>
          <cell r="EV797">
            <v>0</v>
          </cell>
          <cell r="EW797">
            <v>0</v>
          </cell>
          <cell r="EX797">
            <v>0</v>
          </cell>
          <cell r="EY797">
            <v>0</v>
          </cell>
          <cell r="EZ797">
            <v>-16506152.26</v>
          </cell>
          <cell r="FA797">
            <v>24413955.18</v>
          </cell>
          <cell r="FB797">
            <v>-1286428.04</v>
          </cell>
          <cell r="FC797">
            <v>0</v>
          </cell>
          <cell r="FD797">
            <v>-49.53</v>
          </cell>
          <cell r="FE797">
            <v>1816.49</v>
          </cell>
          <cell r="FF797">
            <v>0</v>
          </cell>
          <cell r="FG797">
            <v>0</v>
          </cell>
          <cell r="FH797">
            <v>26015.59</v>
          </cell>
          <cell r="FI797">
            <v>0</v>
          </cell>
          <cell r="FJ797">
            <v>0</v>
          </cell>
          <cell r="FK797">
            <v>-0.01</v>
          </cell>
          <cell r="FL797">
            <v>0</v>
          </cell>
          <cell r="FM797">
            <v>160132.610000001</v>
          </cell>
          <cell r="FN797">
            <v>83510.050000001007</v>
          </cell>
          <cell r="FO797">
            <v>0.01</v>
          </cell>
          <cell r="FP797">
            <v>22790.7</v>
          </cell>
          <cell r="FQ797">
            <v>20632.96</v>
          </cell>
          <cell r="FR797">
            <v>0</v>
          </cell>
          <cell r="FS797">
            <v>0</v>
          </cell>
          <cell r="FT797">
            <v>0</v>
          </cell>
          <cell r="FU797">
            <v>0</v>
          </cell>
          <cell r="FV797">
            <v>0</v>
          </cell>
          <cell r="FW797">
            <v>0</v>
          </cell>
          <cell r="FX797">
            <v>0</v>
          </cell>
          <cell r="FY797">
            <v>0</v>
          </cell>
          <cell r="FZ797">
            <v>0</v>
          </cell>
          <cell r="GA797">
            <v>0</v>
          </cell>
          <cell r="GB797">
            <v>0</v>
          </cell>
          <cell r="GC797">
            <v>0</v>
          </cell>
          <cell r="GD797">
            <v>0</v>
          </cell>
          <cell r="GE797">
            <v>0</v>
          </cell>
          <cell r="GF797">
            <v>0</v>
          </cell>
          <cell r="GG797">
            <v>0</v>
          </cell>
          <cell r="GH797">
            <v>0</v>
          </cell>
        </row>
        <row r="798">
          <cell r="H798">
            <v>8362935.5800000001</v>
          </cell>
          <cell r="I798">
            <v>0</v>
          </cell>
          <cell r="J798">
            <v>0</v>
          </cell>
          <cell r="K798">
            <v>-57666579.75</v>
          </cell>
          <cell r="L798">
            <v>0</v>
          </cell>
          <cell r="M798">
            <v>0</v>
          </cell>
          <cell r="N798">
            <v>0</v>
          </cell>
          <cell r="O798">
            <v>-3798500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-37808613.700000003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-8463224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-218092433.44999999</v>
          </cell>
          <cell r="BQ798">
            <v>0</v>
          </cell>
          <cell r="BR798">
            <v>0</v>
          </cell>
          <cell r="BS798">
            <v>0</v>
          </cell>
          <cell r="BT798">
            <v>-61882170</v>
          </cell>
          <cell r="BU798">
            <v>0</v>
          </cell>
          <cell r="BV798">
            <v>0</v>
          </cell>
          <cell r="BW798">
            <v>0</v>
          </cell>
          <cell r="BX798">
            <v>-4494000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15668456.619999999</v>
          </cell>
          <cell r="CD798">
            <v>24031392.199999999</v>
          </cell>
          <cell r="CE798">
            <v>9194866.4399999995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-39286842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-93118723.329999998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  <cell r="DW798">
            <v>0</v>
          </cell>
          <cell r="DX798">
            <v>0</v>
          </cell>
          <cell r="DY798">
            <v>-239227735.33000001</v>
          </cell>
          <cell r="DZ798">
            <v>0</v>
          </cell>
          <cell r="EA798">
            <v>0</v>
          </cell>
          <cell r="EB798">
            <v>0</v>
          </cell>
          <cell r="EC798">
            <v>4215590.25</v>
          </cell>
          <cell r="ED798">
            <v>0</v>
          </cell>
          <cell r="EE798">
            <v>0</v>
          </cell>
          <cell r="EF798">
            <v>0</v>
          </cell>
          <cell r="EG798">
            <v>6955000</v>
          </cell>
          <cell r="EH798">
            <v>0</v>
          </cell>
          <cell r="EI798">
            <v>0</v>
          </cell>
          <cell r="EJ798">
            <v>0</v>
          </cell>
          <cell r="EK798">
            <v>0</v>
          </cell>
          <cell r="EL798">
            <v>0</v>
          </cell>
          <cell r="EM798">
            <v>0</v>
          </cell>
          <cell r="EN798">
            <v>0</v>
          </cell>
          <cell r="EO798">
            <v>0</v>
          </cell>
          <cell r="EP798">
            <v>0</v>
          </cell>
          <cell r="EQ798">
            <v>0</v>
          </cell>
          <cell r="ER798">
            <v>0</v>
          </cell>
          <cell r="ES798">
            <v>1478228.3</v>
          </cell>
          <cell r="ET798">
            <v>0</v>
          </cell>
          <cell r="EU798">
            <v>0</v>
          </cell>
          <cell r="EV798">
            <v>0</v>
          </cell>
          <cell r="EW798">
            <v>0</v>
          </cell>
          <cell r="EX798">
            <v>0</v>
          </cell>
          <cell r="EY798">
            <v>0</v>
          </cell>
          <cell r="EZ798">
            <v>16506152.26</v>
          </cell>
          <cell r="FA798">
            <v>25701018.699999999</v>
          </cell>
          <cell r="FB798">
            <v>-831930.85999999905</v>
          </cell>
          <cell r="FC798">
            <v>0</v>
          </cell>
          <cell r="FD798">
            <v>0</v>
          </cell>
          <cell r="FE798">
            <v>0</v>
          </cell>
          <cell r="FF798">
            <v>0</v>
          </cell>
          <cell r="FG798">
            <v>0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0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  <cell r="FT798">
            <v>0</v>
          </cell>
          <cell r="FU798">
            <v>0</v>
          </cell>
          <cell r="FV798">
            <v>0</v>
          </cell>
          <cell r="FW798">
            <v>0</v>
          </cell>
          <cell r="FX798">
            <v>0</v>
          </cell>
          <cell r="FY798">
            <v>0</v>
          </cell>
          <cell r="FZ798">
            <v>0</v>
          </cell>
          <cell r="GA798">
            <v>8486483.3300000001</v>
          </cell>
          <cell r="GB798">
            <v>0</v>
          </cell>
          <cell r="GC798">
            <v>0</v>
          </cell>
          <cell r="GD798">
            <v>0</v>
          </cell>
          <cell r="GE798">
            <v>0</v>
          </cell>
          <cell r="GF798">
            <v>0</v>
          </cell>
          <cell r="GG798">
            <v>0</v>
          </cell>
          <cell r="GH798">
            <v>21135301.879999999</v>
          </cell>
        </row>
        <row r="799">
          <cell r="H799">
            <v>449764.59</v>
          </cell>
          <cell r="I799">
            <v>-75810.009999999995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-136785.63</v>
          </cell>
          <cell r="BC799">
            <v>0</v>
          </cell>
          <cell r="BD799">
            <v>0</v>
          </cell>
          <cell r="BE799">
            <v>26219.93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263388.88</v>
          </cell>
          <cell r="BQ799">
            <v>472991.87</v>
          </cell>
          <cell r="BR799">
            <v>-91962.14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-130095.36</v>
          </cell>
          <cell r="DL799">
            <v>0</v>
          </cell>
          <cell r="DM799">
            <v>0</v>
          </cell>
          <cell r="DN799">
            <v>29241.759999999998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  <cell r="DW799">
            <v>0</v>
          </cell>
          <cell r="DX799">
            <v>0</v>
          </cell>
          <cell r="DY799">
            <v>280176.13</v>
          </cell>
          <cell r="DZ799">
            <v>-23227.279999999999</v>
          </cell>
          <cell r="EA799">
            <v>16152.13</v>
          </cell>
          <cell r="EB799">
            <v>0</v>
          </cell>
          <cell r="EC799">
            <v>0</v>
          </cell>
          <cell r="ED799">
            <v>0</v>
          </cell>
          <cell r="EE799">
            <v>0</v>
          </cell>
          <cell r="EF799">
            <v>0</v>
          </cell>
          <cell r="EG799">
            <v>0</v>
          </cell>
          <cell r="EH799">
            <v>0</v>
          </cell>
          <cell r="EI799">
            <v>0</v>
          </cell>
          <cell r="EJ799">
            <v>0</v>
          </cell>
          <cell r="EK799">
            <v>0</v>
          </cell>
          <cell r="EL799">
            <v>0</v>
          </cell>
          <cell r="EM799">
            <v>0</v>
          </cell>
          <cell r="EN799">
            <v>0</v>
          </cell>
          <cell r="EO799">
            <v>0</v>
          </cell>
          <cell r="EP799">
            <v>0</v>
          </cell>
          <cell r="EQ799">
            <v>0</v>
          </cell>
          <cell r="ER799">
            <v>0</v>
          </cell>
          <cell r="ES799">
            <v>0</v>
          </cell>
          <cell r="ET799">
            <v>0</v>
          </cell>
          <cell r="EU799">
            <v>0</v>
          </cell>
          <cell r="EV799">
            <v>0</v>
          </cell>
          <cell r="EW799">
            <v>0</v>
          </cell>
          <cell r="EX799">
            <v>0</v>
          </cell>
          <cell r="EY799">
            <v>0</v>
          </cell>
          <cell r="EZ799">
            <v>0</v>
          </cell>
          <cell r="FA799">
            <v>0</v>
          </cell>
          <cell r="FB799">
            <v>0</v>
          </cell>
          <cell r="FC799">
            <v>0</v>
          </cell>
          <cell r="FD799">
            <v>0</v>
          </cell>
          <cell r="FE799">
            <v>0</v>
          </cell>
          <cell r="FF799">
            <v>0</v>
          </cell>
          <cell r="FG799">
            <v>0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0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  <cell r="FT799">
            <v>-6690.27</v>
          </cell>
          <cell r="FU799">
            <v>0</v>
          </cell>
          <cell r="FV799">
            <v>0</v>
          </cell>
          <cell r="FW799">
            <v>-3021.83</v>
          </cell>
          <cell r="FX799">
            <v>0</v>
          </cell>
          <cell r="FY799">
            <v>0</v>
          </cell>
          <cell r="FZ799">
            <v>0</v>
          </cell>
          <cell r="GA799">
            <v>0</v>
          </cell>
          <cell r="GB799">
            <v>0</v>
          </cell>
          <cell r="GC799">
            <v>0</v>
          </cell>
          <cell r="GD799">
            <v>0</v>
          </cell>
          <cell r="GE799">
            <v>0</v>
          </cell>
          <cell r="GF799">
            <v>0</v>
          </cell>
          <cell r="GG799">
            <v>0</v>
          </cell>
          <cell r="GH799">
            <v>-16787.25</v>
          </cell>
        </row>
        <row r="800">
          <cell r="H800">
            <v>0</v>
          </cell>
          <cell r="I800">
            <v>75810.009999999995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75810.009999999995</v>
          </cell>
          <cell r="BQ800">
            <v>0</v>
          </cell>
          <cell r="BR800">
            <v>91962.14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  <cell r="DW800">
            <v>0</v>
          </cell>
          <cell r="DX800">
            <v>0</v>
          </cell>
          <cell r="DY800">
            <v>91962.14</v>
          </cell>
          <cell r="DZ800">
            <v>0</v>
          </cell>
          <cell r="EA800">
            <v>-16152.13</v>
          </cell>
          <cell r="EB800">
            <v>0</v>
          </cell>
          <cell r="EC800">
            <v>0</v>
          </cell>
          <cell r="ED800">
            <v>0</v>
          </cell>
          <cell r="EE800">
            <v>0</v>
          </cell>
          <cell r="EF800">
            <v>0</v>
          </cell>
          <cell r="EG800">
            <v>0</v>
          </cell>
          <cell r="EH800">
            <v>0</v>
          </cell>
          <cell r="EI800">
            <v>0</v>
          </cell>
          <cell r="EJ800">
            <v>0</v>
          </cell>
          <cell r="EK800">
            <v>0</v>
          </cell>
          <cell r="EL800">
            <v>0</v>
          </cell>
          <cell r="EM800">
            <v>0</v>
          </cell>
          <cell r="EN800">
            <v>0</v>
          </cell>
          <cell r="EO800">
            <v>0</v>
          </cell>
          <cell r="EP800">
            <v>0</v>
          </cell>
          <cell r="EQ800">
            <v>0</v>
          </cell>
          <cell r="ER800">
            <v>0</v>
          </cell>
          <cell r="ES800">
            <v>0</v>
          </cell>
          <cell r="ET800">
            <v>0</v>
          </cell>
          <cell r="EU800">
            <v>0</v>
          </cell>
          <cell r="EV800">
            <v>0</v>
          </cell>
          <cell r="EW800">
            <v>0</v>
          </cell>
          <cell r="EX800">
            <v>0</v>
          </cell>
          <cell r="EY800">
            <v>0</v>
          </cell>
          <cell r="EZ800">
            <v>0</v>
          </cell>
          <cell r="FA800">
            <v>0</v>
          </cell>
          <cell r="FB800">
            <v>0</v>
          </cell>
          <cell r="FC800">
            <v>0</v>
          </cell>
          <cell r="FD800">
            <v>0</v>
          </cell>
          <cell r="FE800">
            <v>0</v>
          </cell>
          <cell r="FF800">
            <v>0</v>
          </cell>
          <cell r="FG800">
            <v>0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0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  <cell r="FT800">
            <v>0</v>
          </cell>
          <cell r="FU800">
            <v>0</v>
          </cell>
          <cell r="FV800">
            <v>0</v>
          </cell>
          <cell r="FW800">
            <v>0</v>
          </cell>
          <cell r="FX800">
            <v>0</v>
          </cell>
          <cell r="FY800">
            <v>0</v>
          </cell>
          <cell r="FZ800">
            <v>0</v>
          </cell>
          <cell r="GA800">
            <v>0</v>
          </cell>
          <cell r="GB800">
            <v>0</v>
          </cell>
          <cell r="GC800">
            <v>0</v>
          </cell>
          <cell r="GD800">
            <v>0</v>
          </cell>
          <cell r="GE800">
            <v>0</v>
          </cell>
          <cell r="GF800">
            <v>0</v>
          </cell>
          <cell r="GG800">
            <v>0</v>
          </cell>
          <cell r="GH800">
            <v>-16152.13</v>
          </cell>
        </row>
        <row r="801"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  <cell r="DW801">
            <v>0</v>
          </cell>
          <cell r="DX801">
            <v>0</v>
          </cell>
          <cell r="DY801">
            <v>0</v>
          </cell>
          <cell r="DZ801">
            <v>0</v>
          </cell>
          <cell r="EA801">
            <v>0</v>
          </cell>
          <cell r="EB801">
            <v>0</v>
          </cell>
          <cell r="EC801">
            <v>0</v>
          </cell>
          <cell r="ED801">
            <v>0</v>
          </cell>
          <cell r="EE801">
            <v>0</v>
          </cell>
          <cell r="EF801">
            <v>0</v>
          </cell>
          <cell r="EG801">
            <v>0</v>
          </cell>
          <cell r="EH801">
            <v>0</v>
          </cell>
          <cell r="EI801">
            <v>0</v>
          </cell>
          <cell r="EJ801">
            <v>0</v>
          </cell>
          <cell r="EK801">
            <v>0</v>
          </cell>
          <cell r="EL801">
            <v>0</v>
          </cell>
          <cell r="EM801">
            <v>0</v>
          </cell>
          <cell r="EN801">
            <v>0</v>
          </cell>
          <cell r="EO801">
            <v>0</v>
          </cell>
          <cell r="EP801">
            <v>0</v>
          </cell>
          <cell r="EQ801">
            <v>0</v>
          </cell>
          <cell r="ER801">
            <v>0</v>
          </cell>
          <cell r="ES801">
            <v>0</v>
          </cell>
          <cell r="ET801">
            <v>0</v>
          </cell>
          <cell r="EU801">
            <v>0</v>
          </cell>
          <cell r="EV801">
            <v>0</v>
          </cell>
          <cell r="EW801">
            <v>0</v>
          </cell>
          <cell r="EX801">
            <v>0</v>
          </cell>
          <cell r="EY801">
            <v>0</v>
          </cell>
          <cell r="EZ801">
            <v>0</v>
          </cell>
          <cell r="FA801">
            <v>0</v>
          </cell>
          <cell r="FB801">
            <v>0</v>
          </cell>
          <cell r="FC801">
            <v>0</v>
          </cell>
          <cell r="FD801">
            <v>0</v>
          </cell>
          <cell r="FE801">
            <v>0</v>
          </cell>
          <cell r="FF801">
            <v>0</v>
          </cell>
          <cell r="FG801">
            <v>0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0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  <cell r="FT801">
            <v>0</v>
          </cell>
          <cell r="FU801">
            <v>0</v>
          </cell>
          <cell r="FV801">
            <v>0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</row>
        <row r="802"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0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0</v>
          </cell>
          <cell r="EK802">
            <v>0</v>
          </cell>
          <cell r="EL802">
            <v>0</v>
          </cell>
          <cell r="EM802">
            <v>0</v>
          </cell>
          <cell r="EN802">
            <v>0</v>
          </cell>
          <cell r="EO802">
            <v>0</v>
          </cell>
          <cell r="EP802">
            <v>0</v>
          </cell>
          <cell r="EQ802">
            <v>0</v>
          </cell>
          <cell r="ER802">
            <v>0</v>
          </cell>
          <cell r="ES802">
            <v>0</v>
          </cell>
          <cell r="ET802">
            <v>0</v>
          </cell>
          <cell r="EU802">
            <v>0</v>
          </cell>
          <cell r="EV802">
            <v>0</v>
          </cell>
          <cell r="EW802">
            <v>0</v>
          </cell>
          <cell r="EX802">
            <v>0</v>
          </cell>
          <cell r="EY802">
            <v>0</v>
          </cell>
          <cell r="EZ802">
            <v>0</v>
          </cell>
          <cell r="FA802">
            <v>0</v>
          </cell>
          <cell r="FB802">
            <v>0</v>
          </cell>
          <cell r="FC802">
            <v>0</v>
          </cell>
          <cell r="FD802">
            <v>0</v>
          </cell>
          <cell r="FE802">
            <v>0</v>
          </cell>
          <cell r="FF802">
            <v>0</v>
          </cell>
          <cell r="FG802">
            <v>0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0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  <cell r="FT802">
            <v>0</v>
          </cell>
          <cell r="FU802">
            <v>0</v>
          </cell>
          <cell r="FV802">
            <v>0</v>
          </cell>
          <cell r="FW802">
            <v>0</v>
          </cell>
          <cell r="FX802">
            <v>0</v>
          </cell>
          <cell r="FY802">
            <v>0</v>
          </cell>
          <cell r="FZ802">
            <v>0</v>
          </cell>
          <cell r="GA802">
            <v>0</v>
          </cell>
          <cell r="GB802">
            <v>0</v>
          </cell>
          <cell r="GC802">
            <v>0</v>
          </cell>
          <cell r="GD802">
            <v>0</v>
          </cell>
          <cell r="GE802">
            <v>0</v>
          </cell>
          <cell r="GF802">
            <v>0</v>
          </cell>
          <cell r="GG802">
            <v>0</v>
          </cell>
          <cell r="GH802">
            <v>0</v>
          </cell>
        </row>
        <row r="803"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-17374705.52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-17374705.52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-19007927.800000001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  <cell r="DW803">
            <v>0</v>
          </cell>
          <cell r="DX803">
            <v>0</v>
          </cell>
          <cell r="DY803">
            <v>-19007927.800000001</v>
          </cell>
          <cell r="DZ803">
            <v>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0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0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  <cell r="FT803">
            <v>0</v>
          </cell>
          <cell r="FU803">
            <v>0</v>
          </cell>
          <cell r="FV803">
            <v>0</v>
          </cell>
          <cell r="FW803">
            <v>0</v>
          </cell>
          <cell r="FX803">
            <v>0</v>
          </cell>
          <cell r="FY803">
            <v>0</v>
          </cell>
          <cell r="FZ803">
            <v>0</v>
          </cell>
          <cell r="GA803">
            <v>1633222.28</v>
          </cell>
          <cell r="GB803">
            <v>0</v>
          </cell>
          <cell r="GC803">
            <v>0</v>
          </cell>
          <cell r="GD803">
            <v>0</v>
          </cell>
          <cell r="GE803">
            <v>0</v>
          </cell>
          <cell r="GF803">
            <v>0</v>
          </cell>
          <cell r="GG803">
            <v>0</v>
          </cell>
          <cell r="GH803">
            <v>1633222.28</v>
          </cell>
        </row>
        <row r="804"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-15750111.800000001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-61754485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-38542666.140000001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-116047262.94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-15797949.109999999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-60568820</v>
          </cell>
          <cell r="DW804">
            <v>0</v>
          </cell>
          <cell r="DX804">
            <v>0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</v>
          </cell>
          <cell r="EK804">
            <v>0</v>
          </cell>
          <cell r="EL804">
            <v>0</v>
          </cell>
          <cell r="EM804">
            <v>-38041981.850000001</v>
          </cell>
          <cell r="EN804">
            <v>0</v>
          </cell>
          <cell r="EO804">
            <v>0</v>
          </cell>
          <cell r="EP804">
            <v>0</v>
          </cell>
          <cell r="EQ804">
            <v>0</v>
          </cell>
          <cell r="ER804">
            <v>0</v>
          </cell>
          <cell r="ES804">
            <v>-114408750.95999999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  <cell r="FT804">
            <v>0</v>
          </cell>
          <cell r="FU804">
            <v>0</v>
          </cell>
          <cell r="FV804">
            <v>0</v>
          </cell>
          <cell r="FW804">
            <v>0</v>
          </cell>
          <cell r="FX804">
            <v>0</v>
          </cell>
          <cell r="FY804">
            <v>0</v>
          </cell>
          <cell r="FZ804">
            <v>0</v>
          </cell>
          <cell r="GA804">
            <v>47837.309999999001</v>
          </cell>
          <cell r="GB804">
            <v>0</v>
          </cell>
          <cell r="GC804">
            <v>0</v>
          </cell>
          <cell r="GD804">
            <v>0</v>
          </cell>
          <cell r="GE804">
            <v>0</v>
          </cell>
          <cell r="GF804">
            <v>0</v>
          </cell>
          <cell r="GG804">
            <v>0</v>
          </cell>
          <cell r="GH804">
            <v>0</v>
          </cell>
        </row>
        <row r="805"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-17374705.52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-17374705.52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-19007927.800000001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-19007927.800000001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1633222.28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1633222.28</v>
          </cell>
        </row>
        <row r="806"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-15750111.800000001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-61754485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-38542666.140000001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-116047262.94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-15797949.109999999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-6056882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-38041981.850000001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-114408750.95999999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47837.309999999001</v>
          </cell>
          <cell r="GB806">
            <v>0</v>
          </cell>
          <cell r="GC806">
            <v>0</v>
          </cell>
          <cell r="GD806">
            <v>0</v>
          </cell>
          <cell r="GE806">
            <v>0</v>
          </cell>
          <cell r="GF806">
            <v>0</v>
          </cell>
          <cell r="GG806">
            <v>0</v>
          </cell>
          <cell r="GH806">
            <v>0</v>
          </cell>
        </row>
        <row r="807"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  <cell r="FT807">
            <v>0</v>
          </cell>
          <cell r="FU807">
            <v>0</v>
          </cell>
          <cell r="FV807">
            <v>0</v>
          </cell>
          <cell r="FW807">
            <v>0</v>
          </cell>
          <cell r="FX807">
            <v>0</v>
          </cell>
          <cell r="FY807">
            <v>0</v>
          </cell>
          <cell r="FZ807">
            <v>0</v>
          </cell>
          <cell r="GA807">
            <v>0</v>
          </cell>
          <cell r="GB807">
            <v>0</v>
          </cell>
          <cell r="GC807">
            <v>0</v>
          </cell>
          <cell r="GD807">
            <v>0</v>
          </cell>
          <cell r="GE807">
            <v>0</v>
          </cell>
          <cell r="GF807">
            <v>0</v>
          </cell>
          <cell r="GG807">
            <v>0</v>
          </cell>
          <cell r="GH807">
            <v>0</v>
          </cell>
        </row>
        <row r="808"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0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0</v>
          </cell>
          <cell r="FF808">
            <v>0</v>
          </cell>
          <cell r="FG808">
            <v>0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  <cell r="FT808">
            <v>0</v>
          </cell>
          <cell r="FU808">
            <v>0</v>
          </cell>
          <cell r="FV808">
            <v>0</v>
          </cell>
          <cell r="FW808">
            <v>0</v>
          </cell>
          <cell r="FX808">
            <v>0</v>
          </cell>
          <cell r="FY808">
            <v>0</v>
          </cell>
          <cell r="FZ808">
            <v>0</v>
          </cell>
          <cell r="GA808">
            <v>0</v>
          </cell>
          <cell r="GB808">
            <v>0</v>
          </cell>
          <cell r="GC808">
            <v>0</v>
          </cell>
          <cell r="GD808">
            <v>0</v>
          </cell>
          <cell r="GE808">
            <v>0</v>
          </cell>
          <cell r="GF808">
            <v>0</v>
          </cell>
          <cell r="GG808">
            <v>0</v>
          </cell>
          <cell r="GH808">
            <v>0</v>
          </cell>
        </row>
        <row r="809"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  <cell r="DW809">
            <v>0</v>
          </cell>
          <cell r="DX809">
            <v>0</v>
          </cell>
          <cell r="DY809">
            <v>0</v>
          </cell>
          <cell r="DZ809">
            <v>0</v>
          </cell>
          <cell r="EA809">
            <v>0</v>
          </cell>
          <cell r="EB809">
            <v>0</v>
          </cell>
          <cell r="EC809">
            <v>0</v>
          </cell>
          <cell r="ED809">
            <v>0</v>
          </cell>
          <cell r="EE809">
            <v>0</v>
          </cell>
          <cell r="EF809">
            <v>0</v>
          </cell>
          <cell r="EG809">
            <v>0</v>
          </cell>
          <cell r="EH809">
            <v>0</v>
          </cell>
          <cell r="EI809">
            <v>0</v>
          </cell>
          <cell r="EJ809">
            <v>0</v>
          </cell>
          <cell r="EK809">
            <v>0</v>
          </cell>
          <cell r="EL809">
            <v>0</v>
          </cell>
          <cell r="EM809">
            <v>0</v>
          </cell>
          <cell r="EN809">
            <v>0</v>
          </cell>
          <cell r="EO809">
            <v>0</v>
          </cell>
          <cell r="EP809">
            <v>0</v>
          </cell>
          <cell r="EQ809">
            <v>0</v>
          </cell>
          <cell r="ER809">
            <v>0</v>
          </cell>
          <cell r="ES809">
            <v>0</v>
          </cell>
          <cell r="ET809">
            <v>0</v>
          </cell>
          <cell r="EU809">
            <v>0</v>
          </cell>
          <cell r="EV809">
            <v>0</v>
          </cell>
          <cell r="EW809">
            <v>0</v>
          </cell>
          <cell r="EX809">
            <v>0</v>
          </cell>
          <cell r="EY809">
            <v>0</v>
          </cell>
          <cell r="EZ809">
            <v>0</v>
          </cell>
          <cell r="FA809">
            <v>0</v>
          </cell>
          <cell r="FB809">
            <v>0</v>
          </cell>
          <cell r="FC809">
            <v>0</v>
          </cell>
          <cell r="FD809">
            <v>0</v>
          </cell>
          <cell r="FE809">
            <v>0</v>
          </cell>
          <cell r="FF809">
            <v>0</v>
          </cell>
          <cell r="FG809">
            <v>0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0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  <cell r="FT809">
            <v>0</v>
          </cell>
          <cell r="FU809">
            <v>0</v>
          </cell>
          <cell r="FV809">
            <v>0</v>
          </cell>
          <cell r="FW809">
            <v>0</v>
          </cell>
          <cell r="FX809">
            <v>0</v>
          </cell>
          <cell r="FY809">
            <v>0</v>
          </cell>
          <cell r="FZ809">
            <v>0</v>
          </cell>
          <cell r="GA809">
            <v>0</v>
          </cell>
          <cell r="GB809">
            <v>0</v>
          </cell>
          <cell r="GC809">
            <v>0</v>
          </cell>
          <cell r="GD809">
            <v>0</v>
          </cell>
          <cell r="GE809">
            <v>0</v>
          </cell>
          <cell r="GF809">
            <v>0</v>
          </cell>
          <cell r="GG809">
            <v>0</v>
          </cell>
          <cell r="GH809">
            <v>0</v>
          </cell>
        </row>
        <row r="810">
          <cell r="H810">
            <v>0</v>
          </cell>
          <cell r="I810">
            <v>18399.48</v>
          </cell>
          <cell r="J810">
            <v>-140991.39000000001</v>
          </cell>
          <cell r="K810">
            <v>-3369826.96</v>
          </cell>
          <cell r="L810">
            <v>0</v>
          </cell>
          <cell r="M810">
            <v>0</v>
          </cell>
          <cell r="N810">
            <v>0</v>
          </cell>
          <cell r="O810">
            <v>-3620455.51</v>
          </cell>
          <cell r="P810">
            <v>-248567.43</v>
          </cell>
          <cell r="Q810">
            <v>-78594.98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-12172.26</v>
          </cell>
          <cell r="AA810">
            <v>-537960.38</v>
          </cell>
          <cell r="AB810">
            <v>-224795455</v>
          </cell>
          <cell r="AC810">
            <v>0</v>
          </cell>
          <cell r="AD810">
            <v>0</v>
          </cell>
          <cell r="AE810">
            <v>-592769.85</v>
          </cell>
          <cell r="AF810">
            <v>-399898381.13999999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-61063613.969999999</v>
          </cell>
          <cell r="AL810">
            <v>-36764443.799999997</v>
          </cell>
          <cell r="AM810">
            <v>0</v>
          </cell>
          <cell r="AN810">
            <v>0</v>
          </cell>
          <cell r="AO810">
            <v>-602.5</v>
          </cell>
          <cell r="AP810">
            <v>0</v>
          </cell>
          <cell r="AQ810">
            <v>0</v>
          </cell>
          <cell r="AR810">
            <v>0</v>
          </cell>
          <cell r="AS810">
            <v>-19888.12</v>
          </cell>
          <cell r="AT810">
            <v>0</v>
          </cell>
          <cell r="AU810">
            <v>0</v>
          </cell>
          <cell r="AV810">
            <v>0</v>
          </cell>
          <cell r="AW810">
            <v>-235920.97</v>
          </cell>
          <cell r="AX810">
            <v>0</v>
          </cell>
          <cell r="AY810">
            <v>0</v>
          </cell>
          <cell r="AZ810">
            <v>-1432147.84</v>
          </cell>
          <cell r="BA810">
            <v>0</v>
          </cell>
          <cell r="BB810">
            <v>0</v>
          </cell>
          <cell r="BC810">
            <v>-2764581.47</v>
          </cell>
          <cell r="BD810">
            <v>0</v>
          </cell>
          <cell r="BE810">
            <v>0</v>
          </cell>
          <cell r="BF810">
            <v>0</v>
          </cell>
          <cell r="BG810">
            <v>-653198.87</v>
          </cell>
          <cell r="BH810">
            <v>0</v>
          </cell>
          <cell r="BI810">
            <v>-6161398.5999999996</v>
          </cell>
          <cell r="BJ810">
            <v>0</v>
          </cell>
          <cell r="BK810">
            <v>0</v>
          </cell>
          <cell r="BL810">
            <v>-91572000</v>
          </cell>
          <cell r="BM810">
            <v>0</v>
          </cell>
          <cell r="BN810">
            <v>0</v>
          </cell>
          <cell r="BO810">
            <v>0</v>
          </cell>
          <cell r="BP810">
            <v>-19728085.739999998</v>
          </cell>
          <cell r="BQ810">
            <v>0</v>
          </cell>
          <cell r="BR810">
            <v>0</v>
          </cell>
          <cell r="BS810">
            <v>0</v>
          </cell>
          <cell r="BT810">
            <v>-3140580.04</v>
          </cell>
          <cell r="BU810">
            <v>0</v>
          </cell>
          <cell r="BV810">
            <v>0</v>
          </cell>
          <cell r="BW810">
            <v>0</v>
          </cell>
          <cell r="BX810">
            <v>-3724198.05</v>
          </cell>
          <cell r="BY810">
            <v>-377148.17</v>
          </cell>
          <cell r="BZ810">
            <v>-81666.41</v>
          </cell>
          <cell r="CA810">
            <v>0</v>
          </cell>
          <cell r="CB810">
            <v>22432.97</v>
          </cell>
          <cell r="CC810">
            <v>-142625.88</v>
          </cell>
          <cell r="CD810">
            <v>425084.87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-665607.67000000004</v>
          </cell>
          <cell r="CK810">
            <v>0</v>
          </cell>
          <cell r="CL810">
            <v>0</v>
          </cell>
          <cell r="CM810">
            <v>0</v>
          </cell>
          <cell r="CN810">
            <v>-514749.9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-235904365</v>
          </cell>
          <cell r="CV810">
            <v>0</v>
          </cell>
          <cell r="CW810">
            <v>0</v>
          </cell>
          <cell r="CX810">
            <v>-586.9</v>
          </cell>
          <cell r="CY810">
            <v>-477274950.60000002</v>
          </cell>
          <cell r="CZ810">
            <v>0</v>
          </cell>
          <cell r="DA810">
            <v>0</v>
          </cell>
          <cell r="DB810">
            <v>-26262.49</v>
          </cell>
          <cell r="DC810">
            <v>0</v>
          </cell>
          <cell r="DD810">
            <v>-56045065.350000001</v>
          </cell>
          <cell r="DE810">
            <v>-37168063.899999999</v>
          </cell>
          <cell r="DF810">
            <v>-166774.23000000001</v>
          </cell>
          <cell r="DG810">
            <v>0</v>
          </cell>
          <cell r="DH810">
            <v>-94302341.329999998</v>
          </cell>
          <cell r="DI810">
            <v>-1354010.63</v>
          </cell>
          <cell r="DJ810">
            <v>0</v>
          </cell>
          <cell r="DK810">
            <v>0</v>
          </cell>
          <cell r="DL810">
            <v>-1966754.5</v>
          </cell>
          <cell r="DM810">
            <v>0</v>
          </cell>
          <cell r="DN810">
            <v>0</v>
          </cell>
          <cell r="DO810">
            <v>0</v>
          </cell>
          <cell r="DP810">
            <v>-781966.18</v>
          </cell>
          <cell r="DQ810">
            <v>0</v>
          </cell>
          <cell r="DR810">
            <v>-5353575.0199999996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  <cell r="DW810">
            <v>0</v>
          </cell>
          <cell r="DX810">
            <v>0</v>
          </cell>
          <cell r="DY810">
            <v>-18153880.190000001</v>
          </cell>
          <cell r="DZ810">
            <v>0</v>
          </cell>
          <cell r="EA810">
            <v>0</v>
          </cell>
          <cell r="EB810">
            <v>0</v>
          </cell>
          <cell r="EC810">
            <v>-229246.92</v>
          </cell>
          <cell r="ED810">
            <v>0</v>
          </cell>
          <cell r="EE810">
            <v>-61544000</v>
          </cell>
          <cell r="EF810">
            <v>0</v>
          </cell>
          <cell r="EG810">
            <v>103742.54</v>
          </cell>
          <cell r="EH810">
            <v>128580.74</v>
          </cell>
          <cell r="EI810">
            <v>3071.43</v>
          </cell>
          <cell r="EJ810">
            <v>0</v>
          </cell>
          <cell r="EK810">
            <v>0</v>
          </cell>
          <cell r="EL810">
            <v>0</v>
          </cell>
          <cell r="EM810">
            <v>0</v>
          </cell>
          <cell r="EN810">
            <v>0</v>
          </cell>
          <cell r="EO810">
            <v>0</v>
          </cell>
          <cell r="EP810">
            <v>0</v>
          </cell>
          <cell r="EQ810">
            <v>0</v>
          </cell>
          <cell r="ER810">
            <v>-12172.26</v>
          </cell>
          <cell r="ES810">
            <v>127647.29</v>
          </cell>
          <cell r="ET810">
            <v>0</v>
          </cell>
          <cell r="EU810">
            <v>-4033.49</v>
          </cell>
          <cell r="EV810">
            <v>1634.49</v>
          </cell>
          <cell r="EW810">
            <v>-78019.95</v>
          </cell>
          <cell r="EX810">
            <v>0</v>
          </cell>
          <cell r="EY810">
            <v>0</v>
          </cell>
          <cell r="EZ810">
            <v>0</v>
          </cell>
          <cell r="FA810">
            <v>0</v>
          </cell>
          <cell r="FB810">
            <v>0</v>
          </cell>
          <cell r="FC810">
            <v>0</v>
          </cell>
          <cell r="FD810">
            <v>0</v>
          </cell>
          <cell r="FE810">
            <v>0</v>
          </cell>
          <cell r="FF810">
            <v>0</v>
          </cell>
          <cell r="FG810">
            <v>-15.6</v>
          </cell>
          <cell r="FH810">
            <v>0</v>
          </cell>
          <cell r="FI810">
            <v>0</v>
          </cell>
          <cell r="FJ810">
            <v>0</v>
          </cell>
          <cell r="FK810">
            <v>6374.37</v>
          </cell>
          <cell r="FL810">
            <v>0</v>
          </cell>
          <cell r="FM810">
            <v>0</v>
          </cell>
          <cell r="FN810">
            <v>11108910</v>
          </cell>
          <cell r="FO810">
            <v>-69146.740000000005</v>
          </cell>
          <cell r="FP810">
            <v>0</v>
          </cell>
          <cell r="FQ810">
            <v>0</v>
          </cell>
          <cell r="FR810">
            <v>-78137.210000000006</v>
          </cell>
          <cell r="FS810">
            <v>0</v>
          </cell>
          <cell r="FT810">
            <v>0</v>
          </cell>
          <cell r="FU810">
            <v>-797826.97</v>
          </cell>
          <cell r="FV810">
            <v>0</v>
          </cell>
          <cell r="FW810">
            <v>-5018548.62</v>
          </cell>
          <cell r="FX810">
            <v>403620.10000000102</v>
          </cell>
          <cell r="FY810">
            <v>128767.31</v>
          </cell>
          <cell r="FZ810">
            <v>0</v>
          </cell>
          <cell r="GA810">
            <v>-807823.58</v>
          </cell>
          <cell r="GB810">
            <v>0</v>
          </cell>
          <cell r="GC810">
            <v>0</v>
          </cell>
          <cell r="GD810">
            <v>0</v>
          </cell>
          <cell r="GE810">
            <v>0</v>
          </cell>
          <cell r="GF810">
            <v>0</v>
          </cell>
          <cell r="GG810">
            <v>0</v>
          </cell>
          <cell r="GH810">
            <v>-1574205.55</v>
          </cell>
        </row>
        <row r="811">
          <cell r="H811">
            <v>0</v>
          </cell>
          <cell r="I811">
            <v>18399.48</v>
          </cell>
          <cell r="J811">
            <v>-140991.39000000001</v>
          </cell>
          <cell r="K811">
            <v>-3369826.96</v>
          </cell>
          <cell r="L811">
            <v>0</v>
          </cell>
          <cell r="M811">
            <v>0</v>
          </cell>
          <cell r="N811">
            <v>0</v>
          </cell>
          <cell r="O811">
            <v>-3620455.51</v>
          </cell>
          <cell r="P811">
            <v>-248567.43</v>
          </cell>
          <cell r="Q811">
            <v>-78594.98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-12172.26</v>
          </cell>
          <cell r="AA811">
            <v>-537960.38</v>
          </cell>
          <cell r="AB811">
            <v>-224795455</v>
          </cell>
          <cell r="AC811">
            <v>0</v>
          </cell>
          <cell r="AD811">
            <v>0</v>
          </cell>
          <cell r="AE811">
            <v>-592769.85</v>
          </cell>
          <cell r="AF811">
            <v>-173841674.99000001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-61063613.969999999</v>
          </cell>
          <cell r="AL811">
            <v>-36764443.799999997</v>
          </cell>
          <cell r="AM811">
            <v>0</v>
          </cell>
          <cell r="AN811">
            <v>0</v>
          </cell>
          <cell r="AO811">
            <v>-602.5</v>
          </cell>
          <cell r="AP811">
            <v>0</v>
          </cell>
          <cell r="AQ811">
            <v>0</v>
          </cell>
          <cell r="AR811">
            <v>-16257035.49</v>
          </cell>
          <cell r="AS811">
            <v>-19888.12</v>
          </cell>
          <cell r="AT811">
            <v>0</v>
          </cell>
          <cell r="AU811">
            <v>0</v>
          </cell>
          <cell r="AV811">
            <v>0</v>
          </cell>
          <cell r="AW811">
            <v>-235920.97</v>
          </cell>
          <cell r="AX811">
            <v>0</v>
          </cell>
          <cell r="AY811">
            <v>0</v>
          </cell>
          <cell r="AZ811">
            <v>-1432147.84</v>
          </cell>
          <cell r="BA811">
            <v>0</v>
          </cell>
          <cell r="BB811">
            <v>0</v>
          </cell>
          <cell r="BC811">
            <v>-2764581.47</v>
          </cell>
          <cell r="BD811">
            <v>0</v>
          </cell>
          <cell r="BE811">
            <v>0</v>
          </cell>
          <cell r="BF811">
            <v>-64096875</v>
          </cell>
          <cell r="BG811">
            <v>-653198.87</v>
          </cell>
          <cell r="BH811">
            <v>0</v>
          </cell>
          <cell r="BI811">
            <v>-6161398.5999999996</v>
          </cell>
          <cell r="BJ811">
            <v>0</v>
          </cell>
          <cell r="BK811">
            <v>0</v>
          </cell>
          <cell r="BL811">
            <v>-91572000</v>
          </cell>
          <cell r="BM811">
            <v>0</v>
          </cell>
          <cell r="BN811">
            <v>0</v>
          </cell>
          <cell r="BO811">
            <v>0</v>
          </cell>
          <cell r="BP811">
            <v>-19728085.739999998</v>
          </cell>
          <cell r="BQ811">
            <v>0</v>
          </cell>
          <cell r="BR811">
            <v>0</v>
          </cell>
          <cell r="BS811">
            <v>0</v>
          </cell>
          <cell r="BT811">
            <v>-3140580.04</v>
          </cell>
          <cell r="BU811">
            <v>0</v>
          </cell>
          <cell r="BV811">
            <v>0</v>
          </cell>
          <cell r="BW811">
            <v>0</v>
          </cell>
          <cell r="BX811">
            <v>-3724198.05</v>
          </cell>
          <cell r="BY811">
            <v>-377148.17</v>
          </cell>
          <cell r="BZ811">
            <v>-81666.41</v>
          </cell>
          <cell r="CA811">
            <v>0</v>
          </cell>
          <cell r="CB811">
            <v>22432.97</v>
          </cell>
          <cell r="CC811">
            <v>-142625.88</v>
          </cell>
          <cell r="CD811">
            <v>-110474947.72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-665607.67000000004</v>
          </cell>
          <cell r="CK811">
            <v>0</v>
          </cell>
          <cell r="CL811">
            <v>0</v>
          </cell>
          <cell r="CM811">
            <v>0</v>
          </cell>
          <cell r="CN811">
            <v>-514749.9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-235904365</v>
          </cell>
          <cell r="CV811">
            <v>0</v>
          </cell>
          <cell r="CW811">
            <v>0</v>
          </cell>
          <cell r="CX811">
            <v>-586.9</v>
          </cell>
          <cell r="CY811">
            <v>-239502525</v>
          </cell>
          <cell r="CZ811">
            <v>0</v>
          </cell>
          <cell r="DA811">
            <v>0</v>
          </cell>
          <cell r="DB811">
            <v>-26262.49</v>
          </cell>
          <cell r="DC811">
            <v>0</v>
          </cell>
          <cell r="DD811">
            <v>-56045065.350000001</v>
          </cell>
          <cell r="DE811">
            <v>-37168063.899999999</v>
          </cell>
          <cell r="DF811">
            <v>-166774.23000000001</v>
          </cell>
          <cell r="DG811">
            <v>0</v>
          </cell>
          <cell r="DH811">
            <v>-77689516.670000002</v>
          </cell>
          <cell r="DI811">
            <v>-1354010.63</v>
          </cell>
          <cell r="DJ811">
            <v>0</v>
          </cell>
          <cell r="DK811">
            <v>0</v>
          </cell>
          <cell r="DL811">
            <v>-1966754.5</v>
          </cell>
          <cell r="DM811">
            <v>0</v>
          </cell>
          <cell r="DN811">
            <v>0</v>
          </cell>
          <cell r="DO811">
            <v>-15750111.800000001</v>
          </cell>
          <cell r="DP811">
            <v>-781966.18</v>
          </cell>
          <cell r="DQ811">
            <v>0</v>
          </cell>
          <cell r="DR811">
            <v>-5353575.0199999996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-18153880.190000001</v>
          </cell>
          <cell r="DZ811">
            <v>0</v>
          </cell>
          <cell r="EA811">
            <v>0</v>
          </cell>
          <cell r="EB811">
            <v>0</v>
          </cell>
          <cell r="EC811">
            <v>-229246.92</v>
          </cell>
          <cell r="ED811">
            <v>0</v>
          </cell>
          <cell r="EE811">
            <v>-61544000</v>
          </cell>
          <cell r="EF811">
            <v>0</v>
          </cell>
          <cell r="EG811">
            <v>103742.54</v>
          </cell>
          <cell r="EH811">
            <v>128580.74</v>
          </cell>
          <cell r="EI811">
            <v>3071.43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-12172.26</v>
          </cell>
          <cell r="ES811">
            <v>127647.29</v>
          </cell>
          <cell r="ET811">
            <v>0</v>
          </cell>
          <cell r="EU811">
            <v>-4033.49</v>
          </cell>
          <cell r="EV811">
            <v>1634.49</v>
          </cell>
          <cell r="EW811">
            <v>-78019.95</v>
          </cell>
          <cell r="EX811">
            <v>0</v>
          </cell>
          <cell r="EY811">
            <v>0</v>
          </cell>
          <cell r="EZ811">
            <v>0</v>
          </cell>
          <cell r="FA811">
            <v>-116047262.94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-15.6</v>
          </cell>
          <cell r="FH811">
            <v>0</v>
          </cell>
          <cell r="FI811">
            <v>0</v>
          </cell>
          <cell r="FJ811">
            <v>0</v>
          </cell>
          <cell r="FK811">
            <v>6374.37</v>
          </cell>
          <cell r="FL811">
            <v>0</v>
          </cell>
          <cell r="FM811">
            <v>0</v>
          </cell>
          <cell r="FN811">
            <v>11108910</v>
          </cell>
          <cell r="FO811">
            <v>-69146.740000000005</v>
          </cell>
          <cell r="FP811">
            <v>0</v>
          </cell>
          <cell r="FQ811">
            <v>0</v>
          </cell>
          <cell r="FR811">
            <v>-78137.210000000006</v>
          </cell>
          <cell r="FS811">
            <v>0</v>
          </cell>
          <cell r="FT811">
            <v>0</v>
          </cell>
          <cell r="FU811">
            <v>-797826.97</v>
          </cell>
          <cell r="FV811">
            <v>0</v>
          </cell>
          <cell r="FW811">
            <v>-5018548.62</v>
          </cell>
          <cell r="FX811">
            <v>403620.10000000102</v>
          </cell>
          <cell r="FY811">
            <v>128767.31</v>
          </cell>
          <cell r="FZ811">
            <v>0</v>
          </cell>
          <cell r="GA811">
            <v>-807823.58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-1574205.55</v>
          </cell>
        </row>
        <row r="812">
          <cell r="H812">
            <v>0</v>
          </cell>
          <cell r="I812">
            <v>0</v>
          </cell>
          <cell r="J812">
            <v>0</v>
          </cell>
          <cell r="K812">
            <v>-3369826.96</v>
          </cell>
          <cell r="L812">
            <v>0</v>
          </cell>
          <cell r="M812">
            <v>0</v>
          </cell>
          <cell r="N812">
            <v>0</v>
          </cell>
          <cell r="O812">
            <v>-3620455.51</v>
          </cell>
          <cell r="P812">
            <v>-248567.43</v>
          </cell>
          <cell r="Q812">
            <v>-78594.98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-12172.26</v>
          </cell>
          <cell r="AA812">
            <v>-537960.38</v>
          </cell>
          <cell r="AB812">
            <v>0</v>
          </cell>
          <cell r="AC812">
            <v>0</v>
          </cell>
          <cell r="AD812">
            <v>0</v>
          </cell>
          <cell r="AE812">
            <v>-592769.85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-602.5</v>
          </cell>
          <cell r="AP812">
            <v>0</v>
          </cell>
          <cell r="AQ812">
            <v>0</v>
          </cell>
          <cell r="AR812">
            <v>0</v>
          </cell>
          <cell r="AS812">
            <v>-19888.12</v>
          </cell>
          <cell r="AT812">
            <v>0</v>
          </cell>
          <cell r="AU812">
            <v>0</v>
          </cell>
          <cell r="AV812">
            <v>0</v>
          </cell>
          <cell r="AW812">
            <v>-235920.97</v>
          </cell>
          <cell r="AX812">
            <v>0</v>
          </cell>
          <cell r="AY812">
            <v>0</v>
          </cell>
          <cell r="AZ812">
            <v>-1432147.84</v>
          </cell>
          <cell r="BA812">
            <v>0</v>
          </cell>
          <cell r="BB812">
            <v>0</v>
          </cell>
          <cell r="BC812">
            <v>-2764581.47</v>
          </cell>
          <cell r="BD812">
            <v>0</v>
          </cell>
          <cell r="BE812">
            <v>0</v>
          </cell>
          <cell r="BF812">
            <v>0</v>
          </cell>
          <cell r="BG812">
            <v>-653198.87</v>
          </cell>
          <cell r="BH812">
            <v>0</v>
          </cell>
          <cell r="BI812">
            <v>-6161398.5999999996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-19728085.739999998</v>
          </cell>
          <cell r="BQ812">
            <v>0</v>
          </cell>
          <cell r="BR812">
            <v>0</v>
          </cell>
          <cell r="BS812">
            <v>0</v>
          </cell>
          <cell r="BT812">
            <v>-3140580.04</v>
          </cell>
          <cell r="BU812">
            <v>0</v>
          </cell>
          <cell r="BV812">
            <v>0</v>
          </cell>
          <cell r="BW812">
            <v>0</v>
          </cell>
          <cell r="BX812">
            <v>-3724198.05</v>
          </cell>
          <cell r="BY812">
            <v>-377148.17</v>
          </cell>
          <cell r="BZ812">
            <v>-81666.41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-665607.67000000004</v>
          </cell>
          <cell r="CK812">
            <v>0</v>
          </cell>
          <cell r="CL812">
            <v>0</v>
          </cell>
          <cell r="CM812">
            <v>0</v>
          </cell>
          <cell r="CN812">
            <v>-514749.9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-586.9</v>
          </cell>
          <cell r="CY812">
            <v>0</v>
          </cell>
          <cell r="CZ812">
            <v>0</v>
          </cell>
          <cell r="DA812">
            <v>0</v>
          </cell>
          <cell r="DB812">
            <v>-26262.49</v>
          </cell>
          <cell r="DC812">
            <v>0</v>
          </cell>
          <cell r="DD812">
            <v>0</v>
          </cell>
          <cell r="DE812">
            <v>0</v>
          </cell>
          <cell r="DF812">
            <v>-166774.23000000001</v>
          </cell>
          <cell r="DG812">
            <v>0</v>
          </cell>
          <cell r="DH812">
            <v>0</v>
          </cell>
          <cell r="DI812">
            <v>-1354010.63</v>
          </cell>
          <cell r="DJ812">
            <v>0</v>
          </cell>
          <cell r="DK812">
            <v>0</v>
          </cell>
          <cell r="DL812">
            <v>-1966754.5</v>
          </cell>
          <cell r="DM812">
            <v>0</v>
          </cell>
          <cell r="DN812">
            <v>0</v>
          </cell>
          <cell r="DO812">
            <v>0</v>
          </cell>
          <cell r="DP812">
            <v>-781966.18</v>
          </cell>
          <cell r="DQ812">
            <v>0</v>
          </cell>
          <cell r="DR812">
            <v>-5353575.0199999996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  <cell r="DW812">
            <v>0</v>
          </cell>
          <cell r="DX812">
            <v>0</v>
          </cell>
          <cell r="DY812">
            <v>-18153880.190000001</v>
          </cell>
          <cell r="DZ812">
            <v>0</v>
          </cell>
          <cell r="EA812">
            <v>0</v>
          </cell>
          <cell r="EB812">
            <v>0</v>
          </cell>
          <cell r="EC812">
            <v>-229246.92</v>
          </cell>
          <cell r="ED812">
            <v>0</v>
          </cell>
          <cell r="EE812">
            <v>0</v>
          </cell>
          <cell r="EF812">
            <v>0</v>
          </cell>
          <cell r="EG812">
            <v>103742.54</v>
          </cell>
          <cell r="EH812">
            <v>128580.74</v>
          </cell>
          <cell r="EI812">
            <v>3071.43</v>
          </cell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-12172.26</v>
          </cell>
          <cell r="ES812">
            <v>127647.29</v>
          </cell>
          <cell r="ET812">
            <v>0</v>
          </cell>
          <cell r="EU812">
            <v>0</v>
          </cell>
          <cell r="EV812">
            <v>0</v>
          </cell>
          <cell r="EW812">
            <v>-78019.95</v>
          </cell>
          <cell r="EX812">
            <v>0</v>
          </cell>
          <cell r="EY812">
            <v>0</v>
          </cell>
          <cell r="EZ812">
            <v>0</v>
          </cell>
          <cell r="FA812">
            <v>0</v>
          </cell>
          <cell r="FB812">
            <v>0</v>
          </cell>
          <cell r="FC812">
            <v>0</v>
          </cell>
          <cell r="FD812">
            <v>0</v>
          </cell>
          <cell r="FE812">
            <v>0</v>
          </cell>
          <cell r="FF812">
            <v>0</v>
          </cell>
          <cell r="FG812">
            <v>-15.6</v>
          </cell>
          <cell r="FH812">
            <v>0</v>
          </cell>
          <cell r="FI812">
            <v>0</v>
          </cell>
          <cell r="FJ812">
            <v>0</v>
          </cell>
          <cell r="FK812">
            <v>6374.37</v>
          </cell>
          <cell r="FL812">
            <v>0</v>
          </cell>
          <cell r="FM812">
            <v>0</v>
          </cell>
          <cell r="FN812">
            <v>0</v>
          </cell>
          <cell r="FO812">
            <v>-69146.740000000005</v>
          </cell>
          <cell r="FP812">
            <v>0</v>
          </cell>
          <cell r="FQ812">
            <v>0</v>
          </cell>
          <cell r="FR812">
            <v>-78137.210000000006</v>
          </cell>
          <cell r="FS812">
            <v>0</v>
          </cell>
          <cell r="FT812">
            <v>0</v>
          </cell>
          <cell r="FU812">
            <v>-797826.97</v>
          </cell>
          <cell r="FV812">
            <v>0</v>
          </cell>
          <cell r="FW812">
            <v>0</v>
          </cell>
          <cell r="FX812">
            <v>0</v>
          </cell>
          <cell r="FY812">
            <v>128767.31</v>
          </cell>
          <cell r="FZ812">
            <v>0</v>
          </cell>
          <cell r="GA812">
            <v>-807823.58</v>
          </cell>
          <cell r="GB812">
            <v>0</v>
          </cell>
          <cell r="GC812">
            <v>0</v>
          </cell>
          <cell r="GD812">
            <v>0</v>
          </cell>
          <cell r="GE812">
            <v>0</v>
          </cell>
          <cell r="GF812">
            <v>0</v>
          </cell>
          <cell r="GG812">
            <v>0</v>
          </cell>
          <cell r="GH812">
            <v>-1574205.55</v>
          </cell>
        </row>
        <row r="813">
          <cell r="H813">
            <v>0</v>
          </cell>
          <cell r="I813">
            <v>0</v>
          </cell>
          <cell r="J813">
            <v>0</v>
          </cell>
          <cell r="K813">
            <v>-3369826.96</v>
          </cell>
          <cell r="L813">
            <v>0</v>
          </cell>
          <cell r="M813">
            <v>0</v>
          </cell>
          <cell r="N813">
            <v>0</v>
          </cell>
          <cell r="O813">
            <v>-3620455.51</v>
          </cell>
          <cell r="P813">
            <v>-248567.43</v>
          </cell>
          <cell r="Q813">
            <v>-78594.98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-12172.26</v>
          </cell>
          <cell r="AA813">
            <v>-537960.38</v>
          </cell>
          <cell r="AB813">
            <v>-224795455</v>
          </cell>
          <cell r="AC813">
            <v>0</v>
          </cell>
          <cell r="AD813">
            <v>0</v>
          </cell>
          <cell r="AE813">
            <v>-592769.85</v>
          </cell>
          <cell r="AF813">
            <v>-173841674.99000001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-61063613.969999999</v>
          </cell>
          <cell r="AL813">
            <v>-36764443.799999997</v>
          </cell>
          <cell r="AM813">
            <v>0</v>
          </cell>
          <cell r="AN813">
            <v>0</v>
          </cell>
          <cell r="AO813">
            <v>-602.5</v>
          </cell>
          <cell r="AP813">
            <v>0</v>
          </cell>
          <cell r="AQ813">
            <v>0</v>
          </cell>
          <cell r="AR813">
            <v>-16257035.49</v>
          </cell>
          <cell r="AS813">
            <v>-19888.12</v>
          </cell>
          <cell r="AT813">
            <v>0</v>
          </cell>
          <cell r="AU813">
            <v>0</v>
          </cell>
          <cell r="AV813">
            <v>0</v>
          </cell>
          <cell r="AW813">
            <v>-235920.97</v>
          </cell>
          <cell r="AX813">
            <v>0</v>
          </cell>
          <cell r="AY813">
            <v>0</v>
          </cell>
          <cell r="AZ813">
            <v>-1432147.84</v>
          </cell>
          <cell r="BA813">
            <v>0</v>
          </cell>
          <cell r="BB813">
            <v>0</v>
          </cell>
          <cell r="BC813">
            <v>-2764581.47</v>
          </cell>
          <cell r="BD813">
            <v>0</v>
          </cell>
          <cell r="BE813">
            <v>0</v>
          </cell>
          <cell r="BF813">
            <v>-64096875</v>
          </cell>
          <cell r="BG813">
            <v>-653198.87</v>
          </cell>
          <cell r="BH813">
            <v>0</v>
          </cell>
          <cell r="BI813">
            <v>-6161398.5999999996</v>
          </cell>
          <cell r="BJ813">
            <v>0</v>
          </cell>
          <cell r="BK813">
            <v>0</v>
          </cell>
          <cell r="BL813">
            <v>-91572000</v>
          </cell>
          <cell r="BM813">
            <v>0</v>
          </cell>
          <cell r="BN813">
            <v>0</v>
          </cell>
          <cell r="BO813">
            <v>0</v>
          </cell>
          <cell r="BP813">
            <v>-19728085.739999998</v>
          </cell>
          <cell r="BQ813">
            <v>0</v>
          </cell>
          <cell r="BR813">
            <v>0</v>
          </cell>
          <cell r="BS813">
            <v>0</v>
          </cell>
          <cell r="BT813">
            <v>-3140580.04</v>
          </cell>
          <cell r="BU813">
            <v>0</v>
          </cell>
          <cell r="BV813">
            <v>0</v>
          </cell>
          <cell r="BW813">
            <v>0</v>
          </cell>
          <cell r="BX813">
            <v>-3724198.05</v>
          </cell>
          <cell r="BY813">
            <v>-377148.17</v>
          </cell>
          <cell r="BZ813">
            <v>-81666.41</v>
          </cell>
          <cell r="CA813">
            <v>0</v>
          </cell>
          <cell r="CB813">
            <v>0</v>
          </cell>
          <cell r="CC813">
            <v>0</v>
          </cell>
          <cell r="CD813">
            <v>-110474947.72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-665607.67000000004</v>
          </cell>
          <cell r="CK813">
            <v>0</v>
          </cell>
          <cell r="CL813">
            <v>0</v>
          </cell>
          <cell r="CM813">
            <v>0</v>
          </cell>
          <cell r="CN813">
            <v>-514749.9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-235904365</v>
          </cell>
          <cell r="CV813">
            <v>0</v>
          </cell>
          <cell r="CW813">
            <v>0</v>
          </cell>
          <cell r="CX813">
            <v>-586.9</v>
          </cell>
          <cell r="CY813">
            <v>-239502525</v>
          </cell>
          <cell r="CZ813">
            <v>0</v>
          </cell>
          <cell r="DA813">
            <v>0</v>
          </cell>
          <cell r="DB813">
            <v>-26262.49</v>
          </cell>
          <cell r="DC813">
            <v>0</v>
          </cell>
          <cell r="DD813">
            <v>-56045065.350000001</v>
          </cell>
          <cell r="DE813">
            <v>-37168063.899999999</v>
          </cell>
          <cell r="DF813">
            <v>-166774.23000000001</v>
          </cell>
          <cell r="DG813">
            <v>0</v>
          </cell>
          <cell r="DH813">
            <v>-77689516.670000002</v>
          </cell>
          <cell r="DI813">
            <v>-1354010.63</v>
          </cell>
          <cell r="DJ813">
            <v>0</v>
          </cell>
          <cell r="DK813">
            <v>0</v>
          </cell>
          <cell r="DL813">
            <v>-1966754.5</v>
          </cell>
          <cell r="DM813">
            <v>0</v>
          </cell>
          <cell r="DN813">
            <v>0</v>
          </cell>
          <cell r="DO813">
            <v>-15750111.800000001</v>
          </cell>
          <cell r="DP813">
            <v>-781966.18</v>
          </cell>
          <cell r="DQ813">
            <v>0</v>
          </cell>
          <cell r="DR813">
            <v>-5353575.0199999996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  <cell r="DW813">
            <v>0</v>
          </cell>
          <cell r="DX813">
            <v>0</v>
          </cell>
          <cell r="DY813">
            <v>-18153880.190000001</v>
          </cell>
          <cell r="DZ813">
            <v>0</v>
          </cell>
          <cell r="EA813">
            <v>0</v>
          </cell>
          <cell r="EB813">
            <v>0</v>
          </cell>
          <cell r="EC813">
            <v>-229246.92</v>
          </cell>
          <cell r="ED813">
            <v>0</v>
          </cell>
          <cell r="EE813">
            <v>-61544000</v>
          </cell>
          <cell r="EF813">
            <v>0</v>
          </cell>
          <cell r="EG813">
            <v>103742.54</v>
          </cell>
          <cell r="EH813">
            <v>128580.74</v>
          </cell>
          <cell r="EI813">
            <v>3071.43</v>
          </cell>
          <cell r="EJ813">
            <v>0</v>
          </cell>
          <cell r="EK813">
            <v>0</v>
          </cell>
          <cell r="EL813">
            <v>0</v>
          </cell>
          <cell r="EM813">
            <v>0</v>
          </cell>
          <cell r="EN813">
            <v>0</v>
          </cell>
          <cell r="EO813">
            <v>0</v>
          </cell>
          <cell r="EP813">
            <v>0</v>
          </cell>
          <cell r="EQ813">
            <v>0</v>
          </cell>
          <cell r="ER813">
            <v>-12172.26</v>
          </cell>
          <cell r="ES813">
            <v>127647.29</v>
          </cell>
          <cell r="ET813">
            <v>0</v>
          </cell>
          <cell r="EU813">
            <v>-38542666.140000001</v>
          </cell>
          <cell r="EV813">
            <v>0</v>
          </cell>
          <cell r="EW813">
            <v>-78019.95</v>
          </cell>
          <cell r="EX813">
            <v>0</v>
          </cell>
          <cell r="EY813">
            <v>0</v>
          </cell>
          <cell r="EZ813">
            <v>0</v>
          </cell>
          <cell r="FA813">
            <v>-116047262.94</v>
          </cell>
          <cell r="FB813">
            <v>0</v>
          </cell>
          <cell r="FC813">
            <v>0</v>
          </cell>
          <cell r="FD813">
            <v>0</v>
          </cell>
          <cell r="FE813">
            <v>0</v>
          </cell>
          <cell r="FF813">
            <v>0</v>
          </cell>
          <cell r="FG813">
            <v>-15.6</v>
          </cell>
          <cell r="FH813">
            <v>0</v>
          </cell>
          <cell r="FI813">
            <v>0</v>
          </cell>
          <cell r="FJ813">
            <v>0</v>
          </cell>
          <cell r="FK813">
            <v>6374.37</v>
          </cell>
          <cell r="FL813">
            <v>0</v>
          </cell>
          <cell r="FM813">
            <v>0</v>
          </cell>
          <cell r="FN813">
            <v>11108910</v>
          </cell>
          <cell r="FO813">
            <v>-69146.740000000005</v>
          </cell>
          <cell r="FP813">
            <v>0</v>
          </cell>
          <cell r="FQ813">
            <v>0</v>
          </cell>
          <cell r="FR813">
            <v>-78137.210000000006</v>
          </cell>
          <cell r="FS813">
            <v>0</v>
          </cell>
          <cell r="FT813">
            <v>0</v>
          </cell>
          <cell r="FU813">
            <v>-797826.97</v>
          </cell>
          <cell r="FV813">
            <v>0</v>
          </cell>
          <cell r="FW813">
            <v>-5018548.62</v>
          </cell>
          <cell r="FX813">
            <v>403620.10000000102</v>
          </cell>
          <cell r="FY813">
            <v>128767.31</v>
          </cell>
          <cell r="FZ813">
            <v>0</v>
          </cell>
          <cell r="GA813">
            <v>-807823.58</v>
          </cell>
          <cell r="GB813">
            <v>0</v>
          </cell>
          <cell r="GC813">
            <v>0</v>
          </cell>
          <cell r="GD813">
            <v>0</v>
          </cell>
          <cell r="GE813">
            <v>0</v>
          </cell>
          <cell r="GF813">
            <v>0</v>
          </cell>
          <cell r="GG813">
            <v>0</v>
          </cell>
          <cell r="GH813">
            <v>-1574205.55</v>
          </cell>
        </row>
        <row r="814">
          <cell r="H814">
            <v>0</v>
          </cell>
          <cell r="I814">
            <v>18399.48</v>
          </cell>
          <cell r="J814">
            <v>-140991.39000000001</v>
          </cell>
          <cell r="K814">
            <v>-193159.7</v>
          </cell>
          <cell r="L814">
            <v>0</v>
          </cell>
          <cell r="M814">
            <v>0</v>
          </cell>
          <cell r="N814">
            <v>0</v>
          </cell>
          <cell r="O814">
            <v>-615945.75</v>
          </cell>
          <cell r="P814">
            <v>-140894.93</v>
          </cell>
          <cell r="Q814">
            <v>-78594.98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-12172.26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-190581.49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-602.5</v>
          </cell>
          <cell r="AP814">
            <v>0</v>
          </cell>
          <cell r="AQ814">
            <v>0</v>
          </cell>
          <cell r="AR814">
            <v>0</v>
          </cell>
          <cell r="AS814">
            <v>-19888.12</v>
          </cell>
          <cell r="AT814">
            <v>0</v>
          </cell>
          <cell r="AU814">
            <v>0</v>
          </cell>
          <cell r="AV814">
            <v>0</v>
          </cell>
          <cell r="AW814">
            <v>-235920.97</v>
          </cell>
          <cell r="AX814">
            <v>0</v>
          </cell>
          <cell r="AY814">
            <v>0</v>
          </cell>
          <cell r="AZ814">
            <v>-1432147.84</v>
          </cell>
          <cell r="BA814">
            <v>0</v>
          </cell>
          <cell r="BB814">
            <v>0</v>
          </cell>
          <cell r="BC814">
            <v>-2330553.66</v>
          </cell>
          <cell r="BD814">
            <v>0</v>
          </cell>
          <cell r="BE814">
            <v>0</v>
          </cell>
          <cell r="BF814">
            <v>0</v>
          </cell>
          <cell r="BG814">
            <v>-203223.87</v>
          </cell>
          <cell r="BH814">
            <v>0</v>
          </cell>
          <cell r="BI814">
            <v>-4650024.47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-10103710.539999999</v>
          </cell>
          <cell r="BQ814">
            <v>0</v>
          </cell>
          <cell r="BR814">
            <v>0</v>
          </cell>
          <cell r="BS814">
            <v>0</v>
          </cell>
          <cell r="BT814">
            <v>-151077.62</v>
          </cell>
          <cell r="BU814">
            <v>0</v>
          </cell>
          <cell r="BV814">
            <v>0</v>
          </cell>
          <cell r="BW814">
            <v>0</v>
          </cell>
          <cell r="BX814">
            <v>-430149.75</v>
          </cell>
          <cell r="BY814">
            <v>-150760.23000000001</v>
          </cell>
          <cell r="BZ814">
            <v>-81666.41</v>
          </cell>
          <cell r="CA814">
            <v>0</v>
          </cell>
          <cell r="CB814">
            <v>22432.97</v>
          </cell>
          <cell r="CC814">
            <v>-142625.88</v>
          </cell>
          <cell r="CD814">
            <v>425084.8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-183657.47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-586.9</v>
          </cell>
          <cell r="CY814">
            <v>0</v>
          </cell>
          <cell r="CZ814">
            <v>0</v>
          </cell>
          <cell r="DA814">
            <v>0</v>
          </cell>
          <cell r="DB814">
            <v>-26262.49</v>
          </cell>
          <cell r="DC814">
            <v>0</v>
          </cell>
          <cell r="DD814">
            <v>0</v>
          </cell>
          <cell r="DE814">
            <v>0</v>
          </cell>
          <cell r="DF814">
            <v>-166774.23000000001</v>
          </cell>
          <cell r="DG814">
            <v>0</v>
          </cell>
          <cell r="DH814">
            <v>0</v>
          </cell>
          <cell r="DI814">
            <v>-1354010.63</v>
          </cell>
          <cell r="DJ814">
            <v>0</v>
          </cell>
          <cell r="DK814">
            <v>0</v>
          </cell>
          <cell r="DL814">
            <v>-1675933.91</v>
          </cell>
          <cell r="DM814">
            <v>0</v>
          </cell>
          <cell r="DN814">
            <v>0</v>
          </cell>
          <cell r="DO814">
            <v>0</v>
          </cell>
          <cell r="DP814">
            <v>-185847.7</v>
          </cell>
          <cell r="DQ814">
            <v>0</v>
          </cell>
          <cell r="DR814">
            <v>-3750370.52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-8157097.8600000003</v>
          </cell>
          <cell r="DZ814">
            <v>0</v>
          </cell>
          <cell r="EA814">
            <v>0</v>
          </cell>
          <cell r="EB814">
            <v>0</v>
          </cell>
          <cell r="EC814">
            <v>-42082.080000000002</v>
          </cell>
          <cell r="ED814">
            <v>0</v>
          </cell>
          <cell r="EE814">
            <v>0</v>
          </cell>
          <cell r="EF814">
            <v>0</v>
          </cell>
          <cell r="EG814">
            <v>-185796</v>
          </cell>
          <cell r="EH814">
            <v>9865.2999999999993</v>
          </cell>
          <cell r="EI814">
            <v>3071.43</v>
          </cell>
          <cell r="EJ814">
            <v>0</v>
          </cell>
          <cell r="EK814">
            <v>0</v>
          </cell>
          <cell r="EL814">
            <v>0</v>
          </cell>
          <cell r="EM814">
            <v>0</v>
          </cell>
          <cell r="EN814">
            <v>0</v>
          </cell>
          <cell r="EO814">
            <v>0</v>
          </cell>
          <cell r="EP814">
            <v>0</v>
          </cell>
          <cell r="EQ814">
            <v>0</v>
          </cell>
          <cell r="ER814">
            <v>-12172.26</v>
          </cell>
          <cell r="ES814">
            <v>0</v>
          </cell>
          <cell r="ET814">
            <v>0</v>
          </cell>
          <cell r="EU814">
            <v>-4033.49</v>
          </cell>
          <cell r="EV814">
            <v>1634.49</v>
          </cell>
          <cell r="EW814">
            <v>-6924.02</v>
          </cell>
          <cell r="EX814">
            <v>0</v>
          </cell>
          <cell r="EY814">
            <v>0</v>
          </cell>
          <cell r="EZ814">
            <v>0</v>
          </cell>
          <cell r="FA814">
            <v>0</v>
          </cell>
          <cell r="FB814">
            <v>0</v>
          </cell>
          <cell r="FC814">
            <v>0</v>
          </cell>
          <cell r="FD814">
            <v>0</v>
          </cell>
          <cell r="FE814">
            <v>0</v>
          </cell>
          <cell r="FF814">
            <v>0</v>
          </cell>
          <cell r="FG814">
            <v>-15.6</v>
          </cell>
          <cell r="FH814">
            <v>0</v>
          </cell>
          <cell r="FI814">
            <v>0</v>
          </cell>
          <cell r="FJ814">
            <v>0</v>
          </cell>
          <cell r="FK814">
            <v>6374.37</v>
          </cell>
          <cell r="FL814">
            <v>0</v>
          </cell>
          <cell r="FM814">
            <v>0</v>
          </cell>
          <cell r="FN814">
            <v>0</v>
          </cell>
          <cell r="FO814">
            <v>-69146.740000000005</v>
          </cell>
          <cell r="FP814">
            <v>0</v>
          </cell>
          <cell r="FQ814">
            <v>0</v>
          </cell>
          <cell r="FR814">
            <v>-78137.210000000006</v>
          </cell>
          <cell r="FS814">
            <v>0</v>
          </cell>
          <cell r="FT814">
            <v>0</v>
          </cell>
          <cell r="FU814">
            <v>-654619.75</v>
          </cell>
          <cell r="FV814">
            <v>0</v>
          </cell>
          <cell r="FW814">
            <v>0</v>
          </cell>
          <cell r="FX814">
            <v>0</v>
          </cell>
          <cell r="FY814">
            <v>-17376.169999999998</v>
          </cell>
          <cell r="FZ814">
            <v>0</v>
          </cell>
          <cell r="GA814">
            <v>-899653.95</v>
          </cell>
          <cell r="GB814">
            <v>0</v>
          </cell>
          <cell r="GC814">
            <v>0</v>
          </cell>
          <cell r="GD814">
            <v>0</v>
          </cell>
          <cell r="GE814">
            <v>0</v>
          </cell>
          <cell r="GF814">
            <v>0</v>
          </cell>
          <cell r="GG814">
            <v>0</v>
          </cell>
          <cell r="GH814">
            <v>-1946612.68</v>
          </cell>
        </row>
        <row r="815">
          <cell r="H815">
            <v>0</v>
          </cell>
          <cell r="I815">
            <v>0</v>
          </cell>
          <cell r="J815">
            <v>0</v>
          </cell>
          <cell r="K815">
            <v>-193159.7</v>
          </cell>
          <cell r="L815">
            <v>0</v>
          </cell>
          <cell r="M815">
            <v>0</v>
          </cell>
          <cell r="N815">
            <v>0</v>
          </cell>
          <cell r="O815">
            <v>-615945.75</v>
          </cell>
          <cell r="P815">
            <v>-140894.93</v>
          </cell>
          <cell r="Q815">
            <v>-78594.98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-12172.26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-190581.49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-602.5</v>
          </cell>
          <cell r="AP815">
            <v>0</v>
          </cell>
          <cell r="AQ815">
            <v>0</v>
          </cell>
          <cell r="AR815">
            <v>0</v>
          </cell>
          <cell r="AS815">
            <v>-19888.12</v>
          </cell>
          <cell r="AT815">
            <v>0</v>
          </cell>
          <cell r="AU815">
            <v>0</v>
          </cell>
          <cell r="AV815">
            <v>0</v>
          </cell>
          <cell r="AW815">
            <v>-235920.97</v>
          </cell>
          <cell r="AX815">
            <v>0</v>
          </cell>
          <cell r="AY815">
            <v>0</v>
          </cell>
          <cell r="AZ815">
            <v>-1432147.84</v>
          </cell>
          <cell r="BA815">
            <v>0</v>
          </cell>
          <cell r="BB815">
            <v>0</v>
          </cell>
          <cell r="BC815">
            <v>-2330553.66</v>
          </cell>
          <cell r="BD815">
            <v>0</v>
          </cell>
          <cell r="BE815">
            <v>0</v>
          </cell>
          <cell r="BF815">
            <v>0</v>
          </cell>
          <cell r="BG815">
            <v>-203223.87</v>
          </cell>
          <cell r="BH815">
            <v>0</v>
          </cell>
          <cell r="BI815">
            <v>-4650024.47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10103710.539999999</v>
          </cell>
          <cell r="BQ815">
            <v>0</v>
          </cell>
          <cell r="BR815">
            <v>0</v>
          </cell>
          <cell r="BS815">
            <v>0</v>
          </cell>
          <cell r="BT815">
            <v>-151077.62</v>
          </cell>
          <cell r="BU815">
            <v>0</v>
          </cell>
          <cell r="BV815">
            <v>0</v>
          </cell>
          <cell r="BW815">
            <v>0</v>
          </cell>
          <cell r="BX815">
            <v>-430149.75</v>
          </cell>
          <cell r="BY815">
            <v>-150760.23000000001</v>
          </cell>
          <cell r="BZ815">
            <v>-81666.41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-183657.47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-586.9</v>
          </cell>
          <cell r="CY815">
            <v>0</v>
          </cell>
          <cell r="CZ815">
            <v>0</v>
          </cell>
          <cell r="DA815">
            <v>0</v>
          </cell>
          <cell r="DB815">
            <v>-26262.49</v>
          </cell>
          <cell r="DC815">
            <v>0</v>
          </cell>
          <cell r="DD815">
            <v>0</v>
          </cell>
          <cell r="DE815">
            <v>0</v>
          </cell>
          <cell r="DF815">
            <v>-166774.23000000001</v>
          </cell>
          <cell r="DG815">
            <v>0</v>
          </cell>
          <cell r="DH815">
            <v>0</v>
          </cell>
          <cell r="DI815">
            <v>-1354010.63</v>
          </cell>
          <cell r="DJ815">
            <v>0</v>
          </cell>
          <cell r="DK815">
            <v>0</v>
          </cell>
          <cell r="DL815">
            <v>-1675933.91</v>
          </cell>
          <cell r="DM815">
            <v>0</v>
          </cell>
          <cell r="DN815">
            <v>0</v>
          </cell>
          <cell r="DO815">
            <v>0</v>
          </cell>
          <cell r="DP815">
            <v>-185847.7</v>
          </cell>
          <cell r="DQ815">
            <v>0</v>
          </cell>
          <cell r="DR815">
            <v>-3750370.52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-8157097.8600000003</v>
          </cell>
          <cell r="DZ815">
            <v>0</v>
          </cell>
          <cell r="EA815">
            <v>0</v>
          </cell>
          <cell r="EB815">
            <v>0</v>
          </cell>
          <cell r="EC815">
            <v>-42082.080000000002</v>
          </cell>
          <cell r="ED815">
            <v>0</v>
          </cell>
          <cell r="EE815">
            <v>0</v>
          </cell>
          <cell r="EF815">
            <v>0</v>
          </cell>
          <cell r="EG815">
            <v>-185796</v>
          </cell>
          <cell r="EH815">
            <v>9865.2999999999993</v>
          </cell>
          <cell r="EI815">
            <v>3071.43</v>
          </cell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0</v>
          </cell>
          <cell r="EO815">
            <v>0</v>
          </cell>
          <cell r="EP815">
            <v>0</v>
          </cell>
          <cell r="EQ815">
            <v>0</v>
          </cell>
          <cell r="ER815">
            <v>-12172.26</v>
          </cell>
          <cell r="ES815">
            <v>0</v>
          </cell>
          <cell r="ET815">
            <v>0</v>
          </cell>
          <cell r="EU815">
            <v>0</v>
          </cell>
          <cell r="EV815">
            <v>0</v>
          </cell>
          <cell r="EW815">
            <v>-6924.02</v>
          </cell>
          <cell r="EX815">
            <v>0</v>
          </cell>
          <cell r="EY815">
            <v>0</v>
          </cell>
          <cell r="EZ815">
            <v>0</v>
          </cell>
          <cell r="FA815">
            <v>0</v>
          </cell>
          <cell r="FB815">
            <v>0</v>
          </cell>
          <cell r="FC815">
            <v>0</v>
          </cell>
          <cell r="FD815">
            <v>0</v>
          </cell>
          <cell r="FE815">
            <v>0</v>
          </cell>
          <cell r="FF815">
            <v>0</v>
          </cell>
          <cell r="FG815">
            <v>-15.6</v>
          </cell>
          <cell r="FH815">
            <v>0</v>
          </cell>
          <cell r="FI815">
            <v>0</v>
          </cell>
          <cell r="FJ815">
            <v>0</v>
          </cell>
          <cell r="FK815">
            <v>6374.37</v>
          </cell>
          <cell r="FL815">
            <v>0</v>
          </cell>
          <cell r="FM815">
            <v>0</v>
          </cell>
          <cell r="FN815">
            <v>0</v>
          </cell>
          <cell r="FO815">
            <v>-69146.740000000005</v>
          </cell>
          <cell r="FP815">
            <v>0</v>
          </cell>
          <cell r="FQ815">
            <v>0</v>
          </cell>
          <cell r="FR815">
            <v>-78137.210000000006</v>
          </cell>
          <cell r="FS815">
            <v>0</v>
          </cell>
          <cell r="FT815">
            <v>0</v>
          </cell>
          <cell r="FU815">
            <v>-654619.75</v>
          </cell>
          <cell r="FV815">
            <v>0</v>
          </cell>
          <cell r="FW815">
            <v>0</v>
          </cell>
          <cell r="FX815">
            <v>0</v>
          </cell>
          <cell r="FY815">
            <v>-17376.169999999998</v>
          </cell>
          <cell r="FZ815">
            <v>0</v>
          </cell>
          <cell r="GA815">
            <v>-899653.95</v>
          </cell>
          <cell r="GB815">
            <v>0</v>
          </cell>
          <cell r="GC815">
            <v>0</v>
          </cell>
          <cell r="GD815">
            <v>0</v>
          </cell>
          <cell r="GE815">
            <v>0</v>
          </cell>
          <cell r="GF815">
            <v>0</v>
          </cell>
          <cell r="GG815">
            <v>0</v>
          </cell>
          <cell r="GH815">
            <v>-1946612.68</v>
          </cell>
        </row>
        <row r="816">
          <cell r="H816">
            <v>0</v>
          </cell>
          <cell r="I816">
            <v>0</v>
          </cell>
          <cell r="J816">
            <v>0</v>
          </cell>
          <cell r="K816">
            <v>-193159.7</v>
          </cell>
          <cell r="L816">
            <v>0</v>
          </cell>
          <cell r="M816">
            <v>0</v>
          </cell>
          <cell r="N816">
            <v>0</v>
          </cell>
          <cell r="O816">
            <v>-615945.75</v>
          </cell>
          <cell r="P816">
            <v>-140894.93</v>
          </cell>
          <cell r="Q816">
            <v>-78594.98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-12172.26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-190581.49</v>
          </cell>
          <cell r="AF816">
            <v>-226056706.15000001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-602.5</v>
          </cell>
          <cell r="AP816">
            <v>0</v>
          </cell>
          <cell r="AQ816">
            <v>0</v>
          </cell>
          <cell r="AR816">
            <v>0</v>
          </cell>
          <cell r="AS816">
            <v>-19888.12</v>
          </cell>
          <cell r="AT816">
            <v>0</v>
          </cell>
          <cell r="AU816">
            <v>0</v>
          </cell>
          <cell r="AV816">
            <v>0</v>
          </cell>
          <cell r="AW816">
            <v>-235920.97</v>
          </cell>
          <cell r="AX816">
            <v>0</v>
          </cell>
          <cell r="AY816">
            <v>0</v>
          </cell>
          <cell r="AZ816">
            <v>-1432147.84</v>
          </cell>
          <cell r="BA816">
            <v>0</v>
          </cell>
          <cell r="BB816">
            <v>0</v>
          </cell>
          <cell r="BC816">
            <v>-2330553.66</v>
          </cell>
          <cell r="BD816">
            <v>0</v>
          </cell>
          <cell r="BE816">
            <v>0</v>
          </cell>
          <cell r="BF816">
            <v>0</v>
          </cell>
          <cell r="BG816">
            <v>-203223.87</v>
          </cell>
          <cell r="BH816">
            <v>0</v>
          </cell>
          <cell r="BI816">
            <v>-4650024.47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-10103710.539999999</v>
          </cell>
          <cell r="BQ816">
            <v>0</v>
          </cell>
          <cell r="BR816">
            <v>0</v>
          </cell>
          <cell r="BS816">
            <v>0</v>
          </cell>
          <cell r="BT816">
            <v>-151077.62</v>
          </cell>
          <cell r="BU816">
            <v>0</v>
          </cell>
          <cell r="BV816">
            <v>0</v>
          </cell>
          <cell r="BW816">
            <v>0</v>
          </cell>
          <cell r="BX816">
            <v>-430149.75</v>
          </cell>
          <cell r="BY816">
            <v>-150760.23000000001</v>
          </cell>
          <cell r="BZ816">
            <v>-81666.41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-183657.47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-586.9</v>
          </cell>
          <cell r="CY816">
            <v>-237772425.59999999</v>
          </cell>
          <cell r="CZ816">
            <v>0</v>
          </cell>
          <cell r="DA816">
            <v>0</v>
          </cell>
          <cell r="DB816">
            <v>-26262.49</v>
          </cell>
          <cell r="DC816">
            <v>0</v>
          </cell>
          <cell r="DD816">
            <v>0</v>
          </cell>
          <cell r="DE816">
            <v>0</v>
          </cell>
          <cell r="DF816">
            <v>-166774.23000000001</v>
          </cell>
          <cell r="DG816">
            <v>0</v>
          </cell>
          <cell r="DH816">
            <v>-16612824.66</v>
          </cell>
          <cell r="DI816">
            <v>-1354010.63</v>
          </cell>
          <cell r="DJ816">
            <v>0</v>
          </cell>
          <cell r="DK816">
            <v>0</v>
          </cell>
          <cell r="DL816">
            <v>-1675933.91</v>
          </cell>
          <cell r="DM816">
            <v>0</v>
          </cell>
          <cell r="DN816">
            <v>0</v>
          </cell>
          <cell r="DO816">
            <v>0</v>
          </cell>
          <cell r="DP816">
            <v>-185847.7</v>
          </cell>
          <cell r="DQ816">
            <v>0</v>
          </cell>
          <cell r="DR816">
            <v>-3750370.52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  <cell r="DW816">
            <v>0</v>
          </cell>
          <cell r="DX816">
            <v>0</v>
          </cell>
          <cell r="DY816">
            <v>-8157097.8600000003</v>
          </cell>
          <cell r="DZ816">
            <v>0</v>
          </cell>
          <cell r="EA816">
            <v>0</v>
          </cell>
          <cell r="EB816">
            <v>0</v>
          </cell>
          <cell r="EC816">
            <v>-42082.080000000002</v>
          </cell>
          <cell r="ED816">
            <v>0</v>
          </cell>
          <cell r="EE816">
            <v>0</v>
          </cell>
          <cell r="EF816">
            <v>0</v>
          </cell>
          <cell r="EG816">
            <v>-185796</v>
          </cell>
          <cell r="EH816">
            <v>9865.2999999999993</v>
          </cell>
          <cell r="EI816">
            <v>3071.43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-12172.26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-6924.02</v>
          </cell>
          <cell r="EX816">
            <v>0</v>
          </cell>
          <cell r="EY816">
            <v>0</v>
          </cell>
          <cell r="EZ816">
            <v>0</v>
          </cell>
          <cell r="FA816">
            <v>0</v>
          </cell>
          <cell r="FB816">
            <v>0</v>
          </cell>
          <cell r="FC816">
            <v>0</v>
          </cell>
          <cell r="FD816">
            <v>0</v>
          </cell>
          <cell r="FE816">
            <v>0</v>
          </cell>
          <cell r="FF816">
            <v>0</v>
          </cell>
          <cell r="FG816">
            <v>-15.6</v>
          </cell>
          <cell r="FH816">
            <v>0</v>
          </cell>
          <cell r="FI816">
            <v>0</v>
          </cell>
          <cell r="FJ816">
            <v>0</v>
          </cell>
          <cell r="FK816">
            <v>6374.37</v>
          </cell>
          <cell r="FL816">
            <v>0</v>
          </cell>
          <cell r="FM816">
            <v>0</v>
          </cell>
          <cell r="FN816">
            <v>0</v>
          </cell>
          <cell r="FO816">
            <v>-69146.740000000005</v>
          </cell>
          <cell r="FP816">
            <v>0</v>
          </cell>
          <cell r="FQ816">
            <v>0</v>
          </cell>
          <cell r="FR816">
            <v>-78137.210000000006</v>
          </cell>
          <cell r="FS816">
            <v>0</v>
          </cell>
          <cell r="FT816">
            <v>0</v>
          </cell>
          <cell r="FU816">
            <v>-654619.75</v>
          </cell>
          <cell r="FV816">
            <v>0</v>
          </cell>
          <cell r="FW816">
            <v>0</v>
          </cell>
          <cell r="FX816">
            <v>0</v>
          </cell>
          <cell r="FY816">
            <v>-17376.169999999998</v>
          </cell>
          <cell r="FZ816">
            <v>0</v>
          </cell>
          <cell r="GA816">
            <v>-899653.95</v>
          </cell>
          <cell r="GB816">
            <v>0</v>
          </cell>
          <cell r="GC816">
            <v>0</v>
          </cell>
          <cell r="GD816">
            <v>0</v>
          </cell>
          <cell r="GE816">
            <v>0</v>
          </cell>
          <cell r="GF816">
            <v>0</v>
          </cell>
          <cell r="GG816">
            <v>0</v>
          </cell>
          <cell r="GH816">
            <v>-1946612.68</v>
          </cell>
        </row>
        <row r="817">
          <cell r="H817">
            <v>6780237.1699999999</v>
          </cell>
          <cell r="I817">
            <v>18601.509999999998</v>
          </cell>
          <cell r="J817">
            <v>-140969.60000000001</v>
          </cell>
          <cell r="K817">
            <v>391745.73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-222314570</v>
          </cell>
          <cell r="AD817">
            <v>0</v>
          </cell>
          <cell r="AE817">
            <v>0</v>
          </cell>
          <cell r="AF817">
            <v>0</v>
          </cell>
          <cell r="AG817">
            <v>-392549642.16000003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-70536087.819999993</v>
          </cell>
          <cell r="AO817">
            <v>-37168128.899999999</v>
          </cell>
          <cell r="AP817">
            <v>0</v>
          </cell>
          <cell r="AQ817">
            <v>0</v>
          </cell>
          <cell r="AR817">
            <v>-100654435.45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-11452500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-930698249.51999998</v>
          </cell>
          <cell r="CE817">
            <v>7743765.6200000001</v>
          </cell>
          <cell r="CF817">
            <v>18399.48</v>
          </cell>
          <cell r="CG817">
            <v>-140991.39000000001</v>
          </cell>
          <cell r="CH817">
            <v>391540.5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-224795455</v>
          </cell>
          <cell r="DA817">
            <v>0</v>
          </cell>
          <cell r="DB817">
            <v>0</v>
          </cell>
          <cell r="DC817">
            <v>0</v>
          </cell>
          <cell r="DD817">
            <v>-400714847.10000002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-61063613.969999999</v>
          </cell>
          <cell r="DL817">
            <v>-36764443.799999997</v>
          </cell>
          <cell r="DM817">
            <v>0</v>
          </cell>
          <cell r="DN817">
            <v>0</v>
          </cell>
          <cell r="DO817">
            <v>-93144916.340000004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-9157200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-900042562</v>
          </cell>
          <cell r="FB817">
            <v>-963528.45</v>
          </cell>
          <cell r="FC817">
            <v>202.03</v>
          </cell>
          <cell r="FD817">
            <v>21.79</v>
          </cell>
          <cell r="FE817">
            <v>205.23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  <cell r="FT817">
            <v>0</v>
          </cell>
          <cell r="FU817">
            <v>0</v>
          </cell>
          <cell r="FV817">
            <v>0</v>
          </cell>
          <cell r="FW817">
            <v>2480885</v>
          </cell>
          <cell r="FX817">
            <v>0</v>
          </cell>
          <cell r="FY817">
            <v>0</v>
          </cell>
          <cell r="FZ817">
            <v>0</v>
          </cell>
          <cell r="GA817">
            <v>8165204.94000006</v>
          </cell>
          <cell r="GB817">
            <v>0</v>
          </cell>
          <cell r="GC817">
            <v>0</v>
          </cell>
          <cell r="GD817">
            <v>0</v>
          </cell>
          <cell r="GE817">
            <v>0</v>
          </cell>
          <cell r="GF817">
            <v>0</v>
          </cell>
          <cell r="GG817">
            <v>0</v>
          </cell>
          <cell r="GH817">
            <v>-9472473.8499999903</v>
          </cell>
        </row>
        <row r="818">
          <cell r="H818">
            <v>6780237.1699999999</v>
          </cell>
          <cell r="I818">
            <v>18601.509999999998</v>
          </cell>
          <cell r="J818">
            <v>-140969.60000000001</v>
          </cell>
          <cell r="K818">
            <v>-3176667.26</v>
          </cell>
          <cell r="L818">
            <v>0</v>
          </cell>
          <cell r="M818">
            <v>0</v>
          </cell>
          <cell r="N818">
            <v>0</v>
          </cell>
          <cell r="O818">
            <v>-3004509.76</v>
          </cell>
          <cell r="P818">
            <v>-107672.5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537960.38</v>
          </cell>
          <cell r="AB818">
            <v>0</v>
          </cell>
          <cell r="AC818">
            <v>-222314570</v>
          </cell>
          <cell r="AD818">
            <v>0</v>
          </cell>
          <cell r="AE818">
            <v>-389185.79</v>
          </cell>
          <cell r="AF818">
            <v>-226056706.15000001</v>
          </cell>
          <cell r="AG818">
            <v>-16975593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-70536087.819999993</v>
          </cell>
          <cell r="AO818">
            <v>-17132236.34</v>
          </cell>
          <cell r="AP818">
            <v>0</v>
          </cell>
          <cell r="AQ818">
            <v>0</v>
          </cell>
          <cell r="AR818">
            <v>-7815760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-434027.81</v>
          </cell>
          <cell r="BD818">
            <v>0</v>
          </cell>
          <cell r="BE818">
            <v>0</v>
          </cell>
          <cell r="BF818">
            <v>0</v>
          </cell>
          <cell r="BG818">
            <v>-449975</v>
          </cell>
          <cell r="BH818">
            <v>0</v>
          </cell>
          <cell r="BI818">
            <v>-1511374.13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-9611372.6300000008</v>
          </cell>
          <cell r="BQ818">
            <v>0</v>
          </cell>
          <cell r="BR818">
            <v>0</v>
          </cell>
          <cell r="BS818">
            <v>0</v>
          </cell>
          <cell r="BT818">
            <v>-2989502.42</v>
          </cell>
          <cell r="BU818">
            <v>0</v>
          </cell>
          <cell r="BV818">
            <v>0</v>
          </cell>
          <cell r="BW818">
            <v>0</v>
          </cell>
          <cell r="BX818">
            <v>-3294048.3</v>
          </cell>
          <cell r="BY818">
            <v>-226387.94</v>
          </cell>
          <cell r="BZ818">
            <v>-243188942.49000001</v>
          </cell>
          <cell r="CA818">
            <v>0</v>
          </cell>
          <cell r="CB818">
            <v>0</v>
          </cell>
          <cell r="CC818">
            <v>0</v>
          </cell>
          <cell r="CD818">
            <v>-685407701.90999997</v>
          </cell>
          <cell r="CE818">
            <v>7743765.6200000001</v>
          </cell>
          <cell r="CF818">
            <v>18399.48</v>
          </cell>
          <cell r="CG818">
            <v>-140991.39000000001</v>
          </cell>
          <cell r="CH818">
            <v>391540.5</v>
          </cell>
          <cell r="CI818">
            <v>0</v>
          </cell>
          <cell r="CJ818">
            <v>-665607.67000000004</v>
          </cell>
          <cell r="CK818">
            <v>0</v>
          </cell>
          <cell r="CL818">
            <v>0</v>
          </cell>
          <cell r="CM818">
            <v>0</v>
          </cell>
          <cell r="CN818">
            <v>-322602.11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-237772425.59999999</v>
          </cell>
          <cell r="CZ818">
            <v>-224795455</v>
          </cell>
          <cell r="DA818">
            <v>0</v>
          </cell>
          <cell r="DB818">
            <v>0</v>
          </cell>
          <cell r="DC818">
            <v>0</v>
          </cell>
          <cell r="DD818">
            <v>-174650425</v>
          </cell>
          <cell r="DE818">
            <v>0</v>
          </cell>
          <cell r="DF818">
            <v>0</v>
          </cell>
          <cell r="DG818">
            <v>0</v>
          </cell>
          <cell r="DH818">
            <v>-16612824.66</v>
          </cell>
          <cell r="DI818">
            <v>0</v>
          </cell>
          <cell r="DJ818">
            <v>0</v>
          </cell>
          <cell r="DK818">
            <v>-61063613.969999999</v>
          </cell>
          <cell r="DL818">
            <v>-290820.59000000003</v>
          </cell>
          <cell r="DM818">
            <v>0</v>
          </cell>
          <cell r="DN818">
            <v>0</v>
          </cell>
          <cell r="DO818">
            <v>-76012680</v>
          </cell>
          <cell r="DP818">
            <v>-596118.48</v>
          </cell>
          <cell r="DQ818">
            <v>0</v>
          </cell>
          <cell r="DR818">
            <v>-1603204.5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  <cell r="DW818">
            <v>0</v>
          </cell>
          <cell r="DX818">
            <v>0</v>
          </cell>
          <cell r="DY818">
            <v>-9988292.0099999998</v>
          </cell>
          <cell r="DZ818">
            <v>0</v>
          </cell>
          <cell r="EA818">
            <v>0</v>
          </cell>
          <cell r="EB818">
            <v>0</v>
          </cell>
          <cell r="EC818">
            <v>-187164.84</v>
          </cell>
          <cell r="ED818">
            <v>0</v>
          </cell>
          <cell r="EE818">
            <v>0</v>
          </cell>
          <cell r="EF818">
            <v>0</v>
          </cell>
          <cell r="EG818">
            <v>289538.53999999998</v>
          </cell>
          <cell r="EH818">
            <v>118715.44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-9157200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127647.29</v>
          </cell>
          <cell r="ET818">
            <v>0</v>
          </cell>
          <cell r="EU818">
            <v>0</v>
          </cell>
          <cell r="EV818">
            <v>0</v>
          </cell>
          <cell r="EW818">
            <v>-66583.679999999993</v>
          </cell>
          <cell r="EX818">
            <v>0</v>
          </cell>
          <cell r="EY818">
            <v>0</v>
          </cell>
          <cell r="EZ818">
            <v>0</v>
          </cell>
          <cell r="FA818">
            <v>-656845903.55999994</v>
          </cell>
          <cell r="FB818">
            <v>-963528.45</v>
          </cell>
          <cell r="FC818">
            <v>202.03</v>
          </cell>
          <cell r="FD818">
            <v>21.79</v>
          </cell>
          <cell r="FE818">
            <v>205.23</v>
          </cell>
          <cell r="FF818">
            <v>0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  <cell r="FT818">
            <v>0</v>
          </cell>
          <cell r="FU818">
            <v>-143207.22</v>
          </cell>
          <cell r="FV818">
            <v>0</v>
          </cell>
          <cell r="FW818">
            <v>2480885</v>
          </cell>
          <cell r="FX818">
            <v>0</v>
          </cell>
          <cell r="FY818">
            <v>146143.48000000001</v>
          </cell>
          <cell r="FZ818">
            <v>0</v>
          </cell>
          <cell r="GA818">
            <v>91830.37</v>
          </cell>
          <cell r="GB818">
            <v>0</v>
          </cell>
          <cell r="GC818">
            <v>0</v>
          </cell>
          <cell r="GD818">
            <v>0</v>
          </cell>
          <cell r="GE818">
            <v>0</v>
          </cell>
          <cell r="GF818">
            <v>0</v>
          </cell>
          <cell r="GG818">
            <v>0</v>
          </cell>
          <cell r="GH818">
            <v>376919.37999999698</v>
          </cell>
        </row>
        <row r="819">
          <cell r="H819">
            <v>0</v>
          </cell>
          <cell r="I819">
            <v>0</v>
          </cell>
          <cell r="J819">
            <v>0</v>
          </cell>
          <cell r="K819">
            <v>-3176667.26</v>
          </cell>
          <cell r="L819">
            <v>0</v>
          </cell>
          <cell r="M819">
            <v>0</v>
          </cell>
          <cell r="N819">
            <v>0</v>
          </cell>
          <cell r="O819">
            <v>-3004509.76</v>
          </cell>
          <cell r="P819">
            <v>-107672.5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-537960.38</v>
          </cell>
          <cell r="AB819">
            <v>0</v>
          </cell>
          <cell r="AC819">
            <v>0</v>
          </cell>
          <cell r="AD819">
            <v>0</v>
          </cell>
          <cell r="AE819">
            <v>-389185.79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-434027.81</v>
          </cell>
          <cell r="BD819">
            <v>0</v>
          </cell>
          <cell r="BE819">
            <v>0</v>
          </cell>
          <cell r="BF819">
            <v>0</v>
          </cell>
          <cell r="BG819">
            <v>-449975</v>
          </cell>
          <cell r="BH819">
            <v>0</v>
          </cell>
          <cell r="BI819">
            <v>-1511374.13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-9611372.6300000008</v>
          </cell>
          <cell r="BQ819">
            <v>0</v>
          </cell>
          <cell r="BR819">
            <v>0</v>
          </cell>
          <cell r="BS819">
            <v>0</v>
          </cell>
          <cell r="BT819">
            <v>-2989502.42</v>
          </cell>
          <cell r="BU819">
            <v>0</v>
          </cell>
          <cell r="BV819">
            <v>0</v>
          </cell>
          <cell r="BW819">
            <v>0</v>
          </cell>
          <cell r="BX819">
            <v>-3294048.3</v>
          </cell>
          <cell r="BY819">
            <v>-226387.94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-665607.67000000004</v>
          </cell>
          <cell r="CK819">
            <v>0</v>
          </cell>
          <cell r="CL819">
            <v>0</v>
          </cell>
          <cell r="CM819">
            <v>0</v>
          </cell>
          <cell r="CN819">
            <v>-322602.11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-290820.59000000003</v>
          </cell>
          <cell r="DM819">
            <v>0</v>
          </cell>
          <cell r="DN819">
            <v>0</v>
          </cell>
          <cell r="DO819">
            <v>0</v>
          </cell>
          <cell r="DP819">
            <v>-596118.48</v>
          </cell>
          <cell r="DQ819">
            <v>0</v>
          </cell>
          <cell r="DR819">
            <v>-1603204.5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-9988292.0099999998</v>
          </cell>
          <cell r="DZ819">
            <v>0</v>
          </cell>
          <cell r="EA819">
            <v>0</v>
          </cell>
          <cell r="EB819">
            <v>0</v>
          </cell>
          <cell r="EC819">
            <v>-187164.84</v>
          </cell>
          <cell r="ED819">
            <v>0</v>
          </cell>
          <cell r="EE819">
            <v>0</v>
          </cell>
          <cell r="EF819">
            <v>0</v>
          </cell>
          <cell r="EG819">
            <v>289538.53999999998</v>
          </cell>
          <cell r="EH819">
            <v>118715.44</v>
          </cell>
          <cell r="EI819">
            <v>0</v>
          </cell>
          <cell r="EJ819">
            <v>0</v>
          </cell>
          <cell r="EK819">
            <v>0</v>
          </cell>
          <cell r="EL819">
            <v>0</v>
          </cell>
          <cell r="EM819">
            <v>0</v>
          </cell>
          <cell r="EN819">
            <v>0</v>
          </cell>
          <cell r="EO819">
            <v>0</v>
          </cell>
          <cell r="EP819">
            <v>0</v>
          </cell>
          <cell r="EQ819">
            <v>0</v>
          </cell>
          <cell r="ER819">
            <v>0</v>
          </cell>
          <cell r="ES819">
            <v>127647.29</v>
          </cell>
          <cell r="ET819">
            <v>0</v>
          </cell>
          <cell r="EU819">
            <v>0</v>
          </cell>
          <cell r="EV819">
            <v>0</v>
          </cell>
          <cell r="EW819">
            <v>-66583.679999999993</v>
          </cell>
          <cell r="EX819">
            <v>0</v>
          </cell>
          <cell r="EY819">
            <v>0</v>
          </cell>
          <cell r="EZ819">
            <v>0</v>
          </cell>
          <cell r="FA819">
            <v>0</v>
          </cell>
          <cell r="FB819">
            <v>0</v>
          </cell>
          <cell r="FC819">
            <v>0</v>
          </cell>
          <cell r="FD819">
            <v>0</v>
          </cell>
          <cell r="FE819">
            <v>0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  <cell r="FT819">
            <v>0</v>
          </cell>
          <cell r="FU819">
            <v>-143207.22</v>
          </cell>
          <cell r="FV819">
            <v>0</v>
          </cell>
          <cell r="FW819">
            <v>0</v>
          </cell>
          <cell r="FX819">
            <v>0</v>
          </cell>
          <cell r="FY819">
            <v>146143.48000000001</v>
          </cell>
          <cell r="FZ819">
            <v>0</v>
          </cell>
          <cell r="GA819">
            <v>91830.37</v>
          </cell>
          <cell r="GB819">
            <v>0</v>
          </cell>
          <cell r="GC819">
            <v>0</v>
          </cell>
          <cell r="GD819">
            <v>0</v>
          </cell>
          <cell r="GE819">
            <v>0</v>
          </cell>
          <cell r="GF819">
            <v>0</v>
          </cell>
          <cell r="GG819">
            <v>0</v>
          </cell>
          <cell r="GH819">
            <v>376919.37999999698</v>
          </cell>
        </row>
        <row r="820">
          <cell r="H820">
            <v>0</v>
          </cell>
          <cell r="I820">
            <v>0</v>
          </cell>
          <cell r="J820">
            <v>0</v>
          </cell>
          <cell r="K820">
            <v>-3176667.26</v>
          </cell>
          <cell r="L820">
            <v>0</v>
          </cell>
          <cell r="M820">
            <v>0</v>
          </cell>
          <cell r="N820">
            <v>0</v>
          </cell>
          <cell r="O820">
            <v>-3004509.76</v>
          </cell>
          <cell r="P820">
            <v>-107672.5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-537960.38</v>
          </cell>
          <cell r="AB820">
            <v>0</v>
          </cell>
          <cell r="AC820">
            <v>-222314570</v>
          </cell>
          <cell r="AD820">
            <v>0</v>
          </cell>
          <cell r="AE820">
            <v>-389185.79</v>
          </cell>
          <cell r="AF820">
            <v>0</v>
          </cell>
          <cell r="AG820">
            <v>-16975593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-70536087.819999993</v>
          </cell>
          <cell r="AO820">
            <v>-37168128.899999999</v>
          </cell>
          <cell r="AP820">
            <v>0</v>
          </cell>
          <cell r="AQ820">
            <v>0</v>
          </cell>
          <cell r="AR820">
            <v>-7815760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-434027.81</v>
          </cell>
          <cell r="BD820">
            <v>0</v>
          </cell>
          <cell r="BE820">
            <v>0</v>
          </cell>
          <cell r="BF820">
            <v>0</v>
          </cell>
          <cell r="BG820">
            <v>-449975</v>
          </cell>
          <cell r="BH820">
            <v>0</v>
          </cell>
          <cell r="BI820">
            <v>-1511374.13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-9611372.6300000008</v>
          </cell>
          <cell r="BQ820">
            <v>0</v>
          </cell>
          <cell r="BR820">
            <v>0</v>
          </cell>
          <cell r="BS820">
            <v>0</v>
          </cell>
          <cell r="BT820">
            <v>-2989502.42</v>
          </cell>
          <cell r="BU820">
            <v>0</v>
          </cell>
          <cell r="BV820">
            <v>0</v>
          </cell>
          <cell r="BW820">
            <v>0</v>
          </cell>
          <cell r="BX820">
            <v>-3294048.3</v>
          </cell>
          <cell r="BY820">
            <v>-226387.94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-692457316.72000003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-665607.67000000004</v>
          </cell>
          <cell r="CK820">
            <v>0</v>
          </cell>
          <cell r="CL820">
            <v>0</v>
          </cell>
          <cell r="CM820">
            <v>0</v>
          </cell>
          <cell r="CN820">
            <v>-322602.11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-224795455</v>
          </cell>
          <cell r="DA820">
            <v>0</v>
          </cell>
          <cell r="DB820">
            <v>0</v>
          </cell>
          <cell r="DC820">
            <v>0</v>
          </cell>
          <cell r="DD820">
            <v>-174650425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-61063613.969999999</v>
          </cell>
          <cell r="DL820">
            <v>-290820.59000000003</v>
          </cell>
          <cell r="DM820">
            <v>0</v>
          </cell>
          <cell r="DN820">
            <v>0</v>
          </cell>
          <cell r="DO820">
            <v>-76012680</v>
          </cell>
          <cell r="DP820">
            <v>-596118.48</v>
          </cell>
          <cell r="DQ820">
            <v>0</v>
          </cell>
          <cell r="DR820">
            <v>-1603204.5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-9988292.0099999998</v>
          </cell>
          <cell r="DZ820">
            <v>0</v>
          </cell>
          <cell r="EA820">
            <v>0</v>
          </cell>
          <cell r="EB820">
            <v>0</v>
          </cell>
          <cell r="EC820">
            <v>-187164.84</v>
          </cell>
          <cell r="ED820">
            <v>0</v>
          </cell>
          <cell r="EE820">
            <v>0</v>
          </cell>
          <cell r="EF820">
            <v>0</v>
          </cell>
          <cell r="EG820">
            <v>289538.53999999998</v>
          </cell>
          <cell r="EH820">
            <v>118715.44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91572000</v>
          </cell>
          <cell r="EN820">
            <v>0</v>
          </cell>
          <cell r="EO820">
            <v>0</v>
          </cell>
          <cell r="EP820">
            <v>0</v>
          </cell>
          <cell r="EQ820">
            <v>0</v>
          </cell>
          <cell r="ER820">
            <v>0</v>
          </cell>
          <cell r="ES820">
            <v>127647.29</v>
          </cell>
          <cell r="ET820">
            <v>0</v>
          </cell>
          <cell r="EU820">
            <v>0</v>
          </cell>
          <cell r="EV820">
            <v>0</v>
          </cell>
          <cell r="EW820">
            <v>-66583.679999999993</v>
          </cell>
          <cell r="EX820">
            <v>0</v>
          </cell>
          <cell r="EY820">
            <v>0</v>
          </cell>
          <cell r="EZ820">
            <v>0</v>
          </cell>
          <cell r="FA820">
            <v>-664858617.76999998</v>
          </cell>
          <cell r="FB820">
            <v>0</v>
          </cell>
          <cell r="FC820">
            <v>0</v>
          </cell>
          <cell r="FD820">
            <v>0</v>
          </cell>
          <cell r="FE820">
            <v>0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  <cell r="FT820">
            <v>0</v>
          </cell>
          <cell r="FU820">
            <v>-143207.22</v>
          </cell>
          <cell r="FV820">
            <v>0</v>
          </cell>
          <cell r="FW820">
            <v>2480885</v>
          </cell>
          <cell r="FX820">
            <v>0</v>
          </cell>
          <cell r="FY820">
            <v>146143.48000000001</v>
          </cell>
          <cell r="FZ820">
            <v>0</v>
          </cell>
          <cell r="GA820">
            <v>91830.37</v>
          </cell>
          <cell r="GB820">
            <v>0</v>
          </cell>
          <cell r="GC820">
            <v>0</v>
          </cell>
          <cell r="GD820">
            <v>0</v>
          </cell>
          <cell r="GE820">
            <v>0</v>
          </cell>
          <cell r="GF820">
            <v>0</v>
          </cell>
          <cell r="GG820">
            <v>0</v>
          </cell>
          <cell r="GH820">
            <v>376919.38000000099</v>
          </cell>
        </row>
        <row r="821">
          <cell r="H821">
            <v>5472950.1100000003</v>
          </cell>
          <cell r="I821">
            <v>18601.509999999998</v>
          </cell>
          <cell r="J821">
            <v>-140969.60000000001</v>
          </cell>
          <cell r="K821">
            <v>391745.73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-13002.57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-13002.57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5742327.75</v>
          </cell>
          <cell r="CE821">
            <v>6066477.4000000004</v>
          </cell>
          <cell r="CF821">
            <v>18399.48</v>
          </cell>
          <cell r="CG821">
            <v>-140991.39000000001</v>
          </cell>
          <cell r="CH821">
            <v>391540.5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-8490.32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-8490.32</v>
          </cell>
          <cell r="DZ821">
            <v>0</v>
          </cell>
          <cell r="EA821">
            <v>0</v>
          </cell>
          <cell r="EB821">
            <v>0</v>
          </cell>
          <cell r="EC821">
            <v>0</v>
          </cell>
          <cell r="ED821">
            <v>0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0</v>
          </cell>
          <cell r="EJ821">
            <v>0</v>
          </cell>
          <cell r="EK821">
            <v>0</v>
          </cell>
          <cell r="EL821">
            <v>0</v>
          </cell>
          <cell r="EM821">
            <v>0</v>
          </cell>
          <cell r="EN821">
            <v>0</v>
          </cell>
          <cell r="EO821">
            <v>0</v>
          </cell>
          <cell r="EP821">
            <v>0</v>
          </cell>
          <cell r="EQ821">
            <v>0</v>
          </cell>
          <cell r="ER821">
            <v>0</v>
          </cell>
          <cell r="ES821">
            <v>0</v>
          </cell>
          <cell r="ET821">
            <v>0</v>
          </cell>
          <cell r="EU821">
            <v>0</v>
          </cell>
          <cell r="EV821">
            <v>0</v>
          </cell>
          <cell r="EW821">
            <v>-4512.25</v>
          </cell>
          <cell r="EX821">
            <v>0</v>
          </cell>
          <cell r="EY821">
            <v>0</v>
          </cell>
          <cell r="EZ821">
            <v>-30118.5</v>
          </cell>
          <cell r="FA821">
            <v>6305307.4900000002</v>
          </cell>
          <cell r="FB821">
            <v>-593527.29</v>
          </cell>
          <cell r="FC821">
            <v>202.03</v>
          </cell>
          <cell r="FD821">
            <v>21.79</v>
          </cell>
          <cell r="FE821">
            <v>205.23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  <cell r="FT821">
            <v>0</v>
          </cell>
          <cell r="FU821">
            <v>0</v>
          </cell>
          <cell r="FV821">
            <v>0</v>
          </cell>
          <cell r="FW821">
            <v>0</v>
          </cell>
          <cell r="FX821">
            <v>0</v>
          </cell>
          <cell r="FY821">
            <v>0</v>
          </cell>
          <cell r="FZ821">
            <v>0</v>
          </cell>
          <cell r="GA821">
            <v>0</v>
          </cell>
          <cell r="GB821">
            <v>0</v>
          </cell>
          <cell r="GC821">
            <v>0</v>
          </cell>
          <cell r="GD821">
            <v>0</v>
          </cell>
          <cell r="GE821">
            <v>0</v>
          </cell>
          <cell r="GF821">
            <v>0</v>
          </cell>
          <cell r="GG821">
            <v>0</v>
          </cell>
          <cell r="GH821">
            <v>-4512.25</v>
          </cell>
        </row>
        <row r="822">
          <cell r="H822">
            <v>1307287.06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-13002.57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-13002.57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1307287.06</v>
          </cell>
          <cell r="CE822">
            <v>1677288.22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-8490.32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  <cell r="DW822">
            <v>0</v>
          </cell>
          <cell r="DX822">
            <v>0</v>
          </cell>
          <cell r="DY822">
            <v>-8490.32</v>
          </cell>
          <cell r="DZ822">
            <v>0</v>
          </cell>
          <cell r="EA822">
            <v>0</v>
          </cell>
          <cell r="EB822">
            <v>0</v>
          </cell>
          <cell r="EC822">
            <v>0</v>
          </cell>
          <cell r="ED822">
            <v>0</v>
          </cell>
          <cell r="EE822">
            <v>0</v>
          </cell>
          <cell r="EF822">
            <v>0</v>
          </cell>
          <cell r="EG822">
            <v>0</v>
          </cell>
          <cell r="EH822">
            <v>0</v>
          </cell>
          <cell r="EI822">
            <v>0</v>
          </cell>
          <cell r="EJ822">
            <v>0</v>
          </cell>
          <cell r="EK822">
            <v>0</v>
          </cell>
          <cell r="EL822">
            <v>0</v>
          </cell>
          <cell r="EM822">
            <v>0</v>
          </cell>
          <cell r="EN822">
            <v>0</v>
          </cell>
          <cell r="EO822">
            <v>0</v>
          </cell>
          <cell r="EP822">
            <v>0</v>
          </cell>
          <cell r="EQ822">
            <v>0</v>
          </cell>
          <cell r="ER822">
            <v>0</v>
          </cell>
          <cell r="ES822">
            <v>0</v>
          </cell>
          <cell r="ET822">
            <v>0</v>
          </cell>
          <cell r="EU822">
            <v>0</v>
          </cell>
          <cell r="EV822">
            <v>0</v>
          </cell>
          <cell r="EW822">
            <v>-4512.25</v>
          </cell>
          <cell r="EX822">
            <v>0</v>
          </cell>
          <cell r="EY822">
            <v>0</v>
          </cell>
          <cell r="EZ822">
            <v>30118.5</v>
          </cell>
          <cell r="FA822">
            <v>1707406.72</v>
          </cell>
          <cell r="FB822">
            <v>-370001.16</v>
          </cell>
          <cell r="FC822">
            <v>0</v>
          </cell>
          <cell r="FD822">
            <v>0</v>
          </cell>
          <cell r="FE822">
            <v>0</v>
          </cell>
          <cell r="FF822">
            <v>0</v>
          </cell>
          <cell r="FG822">
            <v>0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0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  <cell r="FT822">
            <v>0</v>
          </cell>
          <cell r="FU822">
            <v>0</v>
          </cell>
          <cell r="FV822">
            <v>0</v>
          </cell>
          <cell r="FW822">
            <v>0</v>
          </cell>
          <cell r="FX822">
            <v>0</v>
          </cell>
          <cell r="FY822">
            <v>0</v>
          </cell>
          <cell r="FZ822">
            <v>0</v>
          </cell>
          <cell r="GA822">
            <v>0</v>
          </cell>
          <cell r="GB822">
            <v>0</v>
          </cell>
          <cell r="GC822">
            <v>0</v>
          </cell>
          <cell r="GD822">
            <v>0</v>
          </cell>
          <cell r="GE822">
            <v>0</v>
          </cell>
          <cell r="GF822">
            <v>0</v>
          </cell>
          <cell r="GG822">
            <v>0</v>
          </cell>
          <cell r="GH822">
            <v>-4512.25</v>
          </cell>
        </row>
        <row r="823"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-13002.57</v>
          </cell>
          <cell r="AF823">
            <v>0</v>
          </cell>
          <cell r="AG823">
            <v>-222793712.16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-22496835.449999999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-13002.57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-245290547.61000001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-8490.32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-226064422.09999999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-17132236.34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  <cell r="DW823">
            <v>0</v>
          </cell>
          <cell r="DX823">
            <v>0</v>
          </cell>
          <cell r="DY823">
            <v>-8490.32</v>
          </cell>
          <cell r="DZ823">
            <v>0</v>
          </cell>
          <cell r="EA823">
            <v>0</v>
          </cell>
          <cell r="EB823">
            <v>0</v>
          </cell>
          <cell r="EC823">
            <v>0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-4512.25</v>
          </cell>
          <cell r="EX823">
            <v>0</v>
          </cell>
          <cell r="EY823">
            <v>0</v>
          </cell>
          <cell r="EZ823">
            <v>0</v>
          </cell>
          <cell r="FA823">
            <v>-243196658.44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  <cell r="FT823">
            <v>0</v>
          </cell>
          <cell r="FU823">
            <v>0</v>
          </cell>
          <cell r="FV823">
            <v>0</v>
          </cell>
          <cell r="FW823">
            <v>0</v>
          </cell>
          <cell r="FX823">
            <v>0</v>
          </cell>
          <cell r="FY823">
            <v>0</v>
          </cell>
          <cell r="FZ823">
            <v>0</v>
          </cell>
          <cell r="GA823">
            <v>3270709.94</v>
          </cell>
          <cell r="GB823">
            <v>0</v>
          </cell>
          <cell r="GC823">
            <v>0</v>
          </cell>
          <cell r="GD823">
            <v>0</v>
          </cell>
          <cell r="GE823">
            <v>0</v>
          </cell>
          <cell r="GF823">
            <v>0</v>
          </cell>
          <cell r="GG823">
            <v>0</v>
          </cell>
          <cell r="GH823">
            <v>-4512.25</v>
          </cell>
        </row>
        <row r="824"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  <cell r="DW824">
            <v>0</v>
          </cell>
          <cell r="DX824">
            <v>0</v>
          </cell>
          <cell r="DY824">
            <v>0</v>
          </cell>
          <cell r="DZ824">
            <v>0</v>
          </cell>
          <cell r="EA824">
            <v>0</v>
          </cell>
          <cell r="EB824">
            <v>0</v>
          </cell>
          <cell r="EC824">
            <v>0</v>
          </cell>
          <cell r="ED824">
            <v>0</v>
          </cell>
          <cell r="EE824">
            <v>0</v>
          </cell>
          <cell r="EF824">
            <v>0</v>
          </cell>
          <cell r="EG824">
            <v>0</v>
          </cell>
          <cell r="EH824">
            <v>0</v>
          </cell>
          <cell r="EI824">
            <v>0</v>
          </cell>
          <cell r="EJ824">
            <v>0</v>
          </cell>
          <cell r="EK824">
            <v>0</v>
          </cell>
          <cell r="EL824">
            <v>0</v>
          </cell>
          <cell r="EM824">
            <v>0</v>
          </cell>
          <cell r="EN824">
            <v>0</v>
          </cell>
          <cell r="EO824">
            <v>0</v>
          </cell>
          <cell r="EP824">
            <v>0</v>
          </cell>
          <cell r="EQ824">
            <v>0</v>
          </cell>
          <cell r="ER824">
            <v>0</v>
          </cell>
          <cell r="ES824">
            <v>0</v>
          </cell>
          <cell r="ET824">
            <v>0</v>
          </cell>
          <cell r="EU824">
            <v>0</v>
          </cell>
          <cell r="EV824">
            <v>0</v>
          </cell>
          <cell r="EW824">
            <v>0</v>
          </cell>
          <cell r="EX824">
            <v>0</v>
          </cell>
          <cell r="EY824">
            <v>0</v>
          </cell>
          <cell r="EZ824">
            <v>0</v>
          </cell>
          <cell r="FA824">
            <v>0</v>
          </cell>
          <cell r="FB824">
            <v>0</v>
          </cell>
          <cell r="FC824">
            <v>0</v>
          </cell>
          <cell r="FD824">
            <v>0</v>
          </cell>
          <cell r="FE824">
            <v>0</v>
          </cell>
          <cell r="FF824">
            <v>0</v>
          </cell>
          <cell r="FG824">
            <v>0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0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  <cell r="FT824">
            <v>0</v>
          </cell>
          <cell r="FU824">
            <v>0</v>
          </cell>
          <cell r="FV824">
            <v>0</v>
          </cell>
          <cell r="FW824">
            <v>0</v>
          </cell>
          <cell r="FX824">
            <v>0</v>
          </cell>
          <cell r="FY824">
            <v>0</v>
          </cell>
          <cell r="FZ824">
            <v>0</v>
          </cell>
          <cell r="GA824">
            <v>0</v>
          </cell>
          <cell r="GB824">
            <v>0</v>
          </cell>
          <cell r="GC824">
            <v>0</v>
          </cell>
          <cell r="GD824">
            <v>0</v>
          </cell>
          <cell r="GE824">
            <v>0</v>
          </cell>
          <cell r="GF824">
            <v>0</v>
          </cell>
          <cell r="GG824">
            <v>0</v>
          </cell>
          <cell r="GH824">
            <v>0</v>
          </cell>
        </row>
        <row r="825"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-222793712.16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-22496835.449999999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-245290547.61000001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-226064422.09999999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-17132236.34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  <cell r="DW825">
            <v>0</v>
          </cell>
          <cell r="DX825">
            <v>0</v>
          </cell>
          <cell r="DY825">
            <v>0</v>
          </cell>
          <cell r="DZ825">
            <v>0</v>
          </cell>
          <cell r="EA825">
            <v>0</v>
          </cell>
          <cell r="EB825">
            <v>0</v>
          </cell>
          <cell r="EC825">
            <v>0</v>
          </cell>
          <cell r="ED825">
            <v>0</v>
          </cell>
          <cell r="EE825">
            <v>0</v>
          </cell>
          <cell r="EF825">
            <v>0</v>
          </cell>
          <cell r="EG825">
            <v>0</v>
          </cell>
          <cell r="EH825">
            <v>0</v>
          </cell>
          <cell r="EI825">
            <v>0</v>
          </cell>
          <cell r="EJ825">
            <v>0</v>
          </cell>
          <cell r="EK825">
            <v>0</v>
          </cell>
          <cell r="EL825">
            <v>0</v>
          </cell>
          <cell r="EM825">
            <v>0</v>
          </cell>
          <cell r="EN825">
            <v>0</v>
          </cell>
          <cell r="EO825">
            <v>0</v>
          </cell>
          <cell r="EP825">
            <v>0</v>
          </cell>
          <cell r="EQ825">
            <v>0</v>
          </cell>
          <cell r="ER825">
            <v>0</v>
          </cell>
          <cell r="ES825">
            <v>0</v>
          </cell>
          <cell r="ET825">
            <v>0</v>
          </cell>
          <cell r="EU825">
            <v>0</v>
          </cell>
          <cell r="EV825">
            <v>0</v>
          </cell>
          <cell r="EW825">
            <v>0</v>
          </cell>
          <cell r="EX825">
            <v>0</v>
          </cell>
          <cell r="EY825">
            <v>0</v>
          </cell>
          <cell r="EZ825">
            <v>0</v>
          </cell>
          <cell r="FA825">
            <v>-243196658.44</v>
          </cell>
          <cell r="FB825">
            <v>0</v>
          </cell>
          <cell r="FC825">
            <v>0</v>
          </cell>
          <cell r="FD825">
            <v>0</v>
          </cell>
          <cell r="FE825">
            <v>0</v>
          </cell>
          <cell r="FF825">
            <v>0</v>
          </cell>
          <cell r="FG825">
            <v>0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0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  <cell r="FT825">
            <v>0</v>
          </cell>
          <cell r="FU825">
            <v>0</v>
          </cell>
          <cell r="FV825">
            <v>0</v>
          </cell>
          <cell r="FW825">
            <v>0</v>
          </cell>
          <cell r="FX825">
            <v>0</v>
          </cell>
          <cell r="FY825">
            <v>0</v>
          </cell>
          <cell r="FZ825">
            <v>0</v>
          </cell>
          <cell r="GA825">
            <v>3270709.94</v>
          </cell>
          <cell r="GB825">
            <v>0</v>
          </cell>
          <cell r="GC825">
            <v>0</v>
          </cell>
          <cell r="GD825">
            <v>0</v>
          </cell>
          <cell r="GE825">
            <v>0</v>
          </cell>
          <cell r="GF825">
            <v>0</v>
          </cell>
          <cell r="GG825">
            <v>0</v>
          </cell>
          <cell r="GH825">
            <v>0</v>
          </cell>
        </row>
        <row r="826"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  <cell r="DW826">
            <v>0</v>
          </cell>
          <cell r="DX826">
            <v>0</v>
          </cell>
          <cell r="DY826">
            <v>0</v>
          </cell>
          <cell r="DZ826">
            <v>0</v>
          </cell>
          <cell r="EA826">
            <v>0</v>
          </cell>
          <cell r="EB826">
            <v>0</v>
          </cell>
          <cell r="EC826">
            <v>0</v>
          </cell>
          <cell r="ED826">
            <v>0</v>
          </cell>
          <cell r="EE826">
            <v>0</v>
          </cell>
          <cell r="EF826">
            <v>0</v>
          </cell>
          <cell r="EG826">
            <v>0</v>
          </cell>
          <cell r="EH826">
            <v>0</v>
          </cell>
          <cell r="EI826">
            <v>0</v>
          </cell>
          <cell r="EJ826">
            <v>0</v>
          </cell>
          <cell r="EK826">
            <v>0</v>
          </cell>
          <cell r="EL826">
            <v>0</v>
          </cell>
          <cell r="EM826">
            <v>0</v>
          </cell>
          <cell r="EN826">
            <v>0</v>
          </cell>
          <cell r="EO826">
            <v>0</v>
          </cell>
          <cell r="EP826">
            <v>0</v>
          </cell>
          <cell r="EQ826">
            <v>0</v>
          </cell>
          <cell r="ER826">
            <v>0</v>
          </cell>
          <cell r="ES826">
            <v>0</v>
          </cell>
          <cell r="ET826">
            <v>0</v>
          </cell>
          <cell r="EU826">
            <v>0</v>
          </cell>
          <cell r="EV826">
            <v>0</v>
          </cell>
          <cell r="EW826">
            <v>0</v>
          </cell>
          <cell r="EX826">
            <v>0</v>
          </cell>
          <cell r="EY826">
            <v>0</v>
          </cell>
          <cell r="EZ826">
            <v>0</v>
          </cell>
          <cell r="FA826">
            <v>0</v>
          </cell>
          <cell r="FB826">
            <v>0</v>
          </cell>
          <cell r="FC826">
            <v>0</v>
          </cell>
          <cell r="FD826">
            <v>0</v>
          </cell>
          <cell r="FE826">
            <v>0</v>
          </cell>
          <cell r="FF826">
            <v>0</v>
          </cell>
          <cell r="FG826">
            <v>0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0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  <cell r="FT826">
            <v>0</v>
          </cell>
          <cell r="FU826">
            <v>0</v>
          </cell>
          <cell r="FV826">
            <v>0</v>
          </cell>
          <cell r="FW826">
            <v>0</v>
          </cell>
          <cell r="FX826">
            <v>0</v>
          </cell>
          <cell r="FY826">
            <v>0</v>
          </cell>
          <cell r="FZ826">
            <v>0</v>
          </cell>
          <cell r="GA826">
            <v>0</v>
          </cell>
          <cell r="GB826">
            <v>0</v>
          </cell>
          <cell r="GC826">
            <v>0</v>
          </cell>
          <cell r="GD826">
            <v>0</v>
          </cell>
          <cell r="GE826">
            <v>0</v>
          </cell>
          <cell r="GF826">
            <v>0</v>
          </cell>
          <cell r="GG826">
            <v>0</v>
          </cell>
          <cell r="GH826">
            <v>0</v>
          </cell>
        </row>
        <row r="827"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  <cell r="DW827">
            <v>0</v>
          </cell>
          <cell r="DX827">
            <v>0</v>
          </cell>
          <cell r="DY827">
            <v>0</v>
          </cell>
          <cell r="DZ827">
            <v>0</v>
          </cell>
          <cell r="EA827">
            <v>0</v>
          </cell>
          <cell r="EB827">
            <v>0</v>
          </cell>
          <cell r="EC827">
            <v>0</v>
          </cell>
          <cell r="ED827">
            <v>0</v>
          </cell>
          <cell r="EE827">
            <v>0</v>
          </cell>
          <cell r="EF827">
            <v>0</v>
          </cell>
          <cell r="EG827">
            <v>0</v>
          </cell>
          <cell r="EH827">
            <v>0</v>
          </cell>
          <cell r="EI827">
            <v>0</v>
          </cell>
          <cell r="EJ827">
            <v>0</v>
          </cell>
          <cell r="EK827">
            <v>0</v>
          </cell>
          <cell r="EL827">
            <v>0</v>
          </cell>
          <cell r="EM827">
            <v>0</v>
          </cell>
          <cell r="EN827">
            <v>0</v>
          </cell>
          <cell r="EO827">
            <v>0</v>
          </cell>
          <cell r="EP827">
            <v>0</v>
          </cell>
          <cell r="EQ827">
            <v>0</v>
          </cell>
          <cell r="ER827">
            <v>0</v>
          </cell>
          <cell r="ES827">
            <v>0</v>
          </cell>
          <cell r="ET827">
            <v>0</v>
          </cell>
          <cell r="EU827">
            <v>0</v>
          </cell>
          <cell r="EV827">
            <v>0</v>
          </cell>
          <cell r="EW827">
            <v>0</v>
          </cell>
          <cell r="EX827">
            <v>0</v>
          </cell>
          <cell r="EY827">
            <v>0</v>
          </cell>
          <cell r="EZ827">
            <v>0</v>
          </cell>
          <cell r="FA827">
            <v>0</v>
          </cell>
          <cell r="FB827">
            <v>0</v>
          </cell>
          <cell r="FC827">
            <v>0</v>
          </cell>
          <cell r="FD827">
            <v>0</v>
          </cell>
          <cell r="FE827">
            <v>0</v>
          </cell>
          <cell r="FF827">
            <v>0</v>
          </cell>
          <cell r="FG827">
            <v>0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0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  <cell r="FT827">
            <v>0</v>
          </cell>
          <cell r="FU827">
            <v>0</v>
          </cell>
          <cell r="FV827">
            <v>0</v>
          </cell>
          <cell r="FW827">
            <v>0</v>
          </cell>
          <cell r="FX827">
            <v>0</v>
          </cell>
          <cell r="FY827">
            <v>0</v>
          </cell>
          <cell r="FZ827">
            <v>0</v>
          </cell>
          <cell r="GA827">
            <v>0</v>
          </cell>
          <cell r="GB827">
            <v>0</v>
          </cell>
          <cell r="GC827">
            <v>0</v>
          </cell>
          <cell r="GD827">
            <v>0</v>
          </cell>
          <cell r="GE827">
            <v>0</v>
          </cell>
          <cell r="GF827">
            <v>0</v>
          </cell>
          <cell r="GG827">
            <v>0</v>
          </cell>
          <cell r="GH827">
            <v>0</v>
          </cell>
        </row>
        <row r="828"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